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</row>
        <row r="29">
          <cell r="A29" t="str">
            <v>QF Spokane MSW</v>
          </cell>
          <cell r="B29">
            <v>4687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4687</v>
          </cell>
          <cell r="O29">
            <v>135499</v>
          </cell>
          <cell r="P29">
            <v>9639</v>
          </cell>
          <cell r="Q29">
            <v>10053</v>
          </cell>
          <cell r="R29">
            <v>12604</v>
          </cell>
          <cell r="S29">
            <v>12181</v>
          </cell>
          <cell r="T29">
            <v>12608</v>
          </cell>
          <cell r="U29">
            <v>12194</v>
          </cell>
          <cell r="V29">
            <v>12594</v>
          </cell>
          <cell r="W29">
            <v>12600</v>
          </cell>
          <cell r="X29">
            <v>12198</v>
          </cell>
          <cell r="Y29">
            <v>6247</v>
          </cell>
          <cell r="Z29">
            <v>12207</v>
          </cell>
          <cell r="AA29">
            <v>10376</v>
          </cell>
          <cell r="AB29">
            <v>135782</v>
          </cell>
          <cell r="AC29">
            <v>9634</v>
          </cell>
          <cell r="AD29">
            <v>10404</v>
          </cell>
          <cell r="AE29">
            <v>12596</v>
          </cell>
          <cell r="AF29">
            <v>12163</v>
          </cell>
          <cell r="AG29">
            <v>12590</v>
          </cell>
          <cell r="AH29">
            <v>12178</v>
          </cell>
          <cell r="AI29">
            <v>12591</v>
          </cell>
          <cell r="AJ29">
            <v>12611</v>
          </cell>
          <cell r="AK29">
            <v>12200</v>
          </cell>
          <cell r="AL29">
            <v>6249</v>
          </cell>
          <cell r="AM29">
            <v>12189</v>
          </cell>
          <cell r="AN29">
            <v>10376</v>
          </cell>
          <cell r="AO29">
            <v>-506499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-506499</v>
          </cell>
          <cell r="BB29">
            <v>-11971843</v>
          </cell>
          <cell r="BC29">
            <v>-1044508</v>
          </cell>
          <cell r="BD29">
            <v>-1089343</v>
          </cell>
          <cell r="BE29">
            <v>-1365785</v>
          </cell>
          <cell r="BF29">
            <v>-788831</v>
          </cell>
          <cell r="BG29">
            <v>-816464</v>
          </cell>
          <cell r="BH29">
            <v>-789679</v>
          </cell>
          <cell r="BI29">
            <v>-815584</v>
          </cell>
          <cell r="BJ29">
            <v>-815969</v>
          </cell>
          <cell r="BK29">
            <v>-1321721</v>
          </cell>
          <cell r="BL29">
            <v>-676878</v>
          </cell>
          <cell r="BM29">
            <v>-1322697</v>
          </cell>
          <cell r="BN29">
            <v>-1124385</v>
          </cell>
          <cell r="BO29">
            <v>-12045010</v>
          </cell>
          <cell r="BP29">
            <v>-1046807</v>
          </cell>
          <cell r="BQ29">
            <v>-1130531</v>
          </cell>
          <cell r="BR29">
            <v>-1368716</v>
          </cell>
          <cell r="BS29">
            <v>-791346</v>
          </cell>
          <cell r="BT29">
            <v>-819074</v>
          </cell>
          <cell r="BU29">
            <v>-792297</v>
          </cell>
          <cell r="BV29">
            <v>-819196</v>
          </cell>
          <cell r="BW29">
            <v>-820490</v>
          </cell>
          <cell r="BX29">
            <v>-1325657</v>
          </cell>
          <cell r="BY29">
            <v>-679024</v>
          </cell>
          <cell r="BZ29">
            <v>-1324420</v>
          </cell>
          <cell r="CA29">
            <v>-1127452</v>
          </cell>
        </row>
        <row r="30">
          <cell r="A30" t="str">
            <v>QF Sygitowicz</v>
          </cell>
          <cell r="B30">
            <v>67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67</v>
          </cell>
          <cell r="O30">
            <v>1529</v>
          </cell>
          <cell r="P30">
            <v>223</v>
          </cell>
          <cell r="Q30">
            <v>202</v>
          </cell>
          <cell r="R30">
            <v>223</v>
          </cell>
          <cell r="S30">
            <v>216</v>
          </cell>
          <cell r="T30">
            <v>220</v>
          </cell>
          <cell r="U30">
            <v>4</v>
          </cell>
          <cell r="V30">
            <v>0</v>
          </cell>
          <cell r="W30">
            <v>0</v>
          </cell>
          <cell r="X30">
            <v>0</v>
          </cell>
          <cell r="Y30">
            <v>149</v>
          </cell>
          <cell r="Z30">
            <v>144</v>
          </cell>
          <cell r="AA30">
            <v>149</v>
          </cell>
          <cell r="AB30">
            <v>1536</v>
          </cell>
          <cell r="AC30">
            <v>223</v>
          </cell>
          <cell r="AD30">
            <v>209</v>
          </cell>
          <cell r="AE30">
            <v>223</v>
          </cell>
          <cell r="AF30">
            <v>216</v>
          </cell>
          <cell r="AG30">
            <v>220</v>
          </cell>
          <cell r="AH30">
            <v>4</v>
          </cell>
          <cell r="AI30">
            <v>0</v>
          </cell>
          <cell r="AJ30">
            <v>0</v>
          </cell>
          <cell r="AK30">
            <v>0</v>
          </cell>
          <cell r="AL30">
            <v>149</v>
          </cell>
          <cell r="AM30">
            <v>144</v>
          </cell>
          <cell r="AN30">
            <v>149</v>
          </cell>
          <cell r="AO30">
            <v>-3949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-3949</v>
          </cell>
          <cell r="BB30">
            <v>-94137</v>
          </cell>
          <cell r="BC30">
            <v>-13745</v>
          </cell>
          <cell r="BD30">
            <v>-12415</v>
          </cell>
          <cell r="BE30">
            <v>-13745</v>
          </cell>
          <cell r="BF30">
            <v>-13283</v>
          </cell>
          <cell r="BG30">
            <v>-13523</v>
          </cell>
          <cell r="BH30">
            <v>-222</v>
          </cell>
          <cell r="BI30">
            <v>0</v>
          </cell>
          <cell r="BJ30">
            <v>0</v>
          </cell>
          <cell r="BK30">
            <v>0</v>
          </cell>
          <cell r="BL30">
            <v>-9175</v>
          </cell>
          <cell r="BM30">
            <v>-8868</v>
          </cell>
          <cell r="BN30">
            <v>-9163</v>
          </cell>
          <cell r="BO30">
            <v>-99127</v>
          </cell>
          <cell r="BP30">
            <v>-14405</v>
          </cell>
          <cell r="BQ30">
            <v>-13476</v>
          </cell>
          <cell r="BR30">
            <v>-14405</v>
          </cell>
          <cell r="BS30">
            <v>-13921</v>
          </cell>
          <cell r="BT30">
            <v>-14173</v>
          </cell>
          <cell r="BU30">
            <v>-232</v>
          </cell>
          <cell r="BV30">
            <v>0</v>
          </cell>
          <cell r="BW30">
            <v>0</v>
          </cell>
          <cell r="BX30">
            <v>0</v>
          </cell>
          <cell r="BY30">
            <v>-9616</v>
          </cell>
          <cell r="BZ30">
            <v>-9294</v>
          </cell>
          <cell r="CA30">
            <v>-9604</v>
          </cell>
        </row>
        <row r="31">
          <cell r="A31" t="str">
            <v>Sumas</v>
          </cell>
          <cell r="B31">
            <v>4351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43510</v>
          </cell>
          <cell r="O31">
            <v>973291</v>
          </cell>
          <cell r="P31">
            <v>96124</v>
          </cell>
          <cell r="Q31">
            <v>86598</v>
          </cell>
          <cell r="R31">
            <v>91926</v>
          </cell>
          <cell r="S31">
            <v>69651</v>
          </cell>
          <cell r="T31">
            <v>46159</v>
          </cell>
          <cell r="U31">
            <v>42803</v>
          </cell>
          <cell r="V31">
            <v>95611</v>
          </cell>
          <cell r="W31">
            <v>96715</v>
          </cell>
          <cell r="X31">
            <v>90780</v>
          </cell>
          <cell r="Y31">
            <v>88075</v>
          </cell>
          <cell r="Z31">
            <v>81532</v>
          </cell>
          <cell r="AA31">
            <v>87317</v>
          </cell>
          <cell r="AB31">
            <v>934284</v>
          </cell>
          <cell r="AC31">
            <v>94334</v>
          </cell>
          <cell r="AD31">
            <v>82789</v>
          </cell>
          <cell r="AE31">
            <v>67365</v>
          </cell>
          <cell r="AF31">
            <v>47855</v>
          </cell>
          <cell r="AG31">
            <v>48166</v>
          </cell>
          <cell r="AH31">
            <v>66946</v>
          </cell>
          <cell r="AI31">
            <v>91516</v>
          </cell>
          <cell r="AJ31">
            <v>93277</v>
          </cell>
          <cell r="AK31">
            <v>86398</v>
          </cell>
          <cell r="AL31">
            <v>83794</v>
          </cell>
          <cell r="AM31">
            <v>81776</v>
          </cell>
          <cell r="AN31">
            <v>90069</v>
          </cell>
          <cell r="AO31">
            <v>-3813959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-3813959</v>
          </cell>
          <cell r="BB31">
            <v>-64487338</v>
          </cell>
          <cell r="BC31">
            <v>-7177928</v>
          </cell>
          <cell r="BD31">
            <v>-6442857</v>
          </cell>
          <cell r="BE31">
            <v>-6882026</v>
          </cell>
          <cell r="BF31">
            <v>-3405232</v>
          </cell>
          <cell r="BG31">
            <v>-2517106</v>
          </cell>
          <cell r="BH31">
            <v>-2330282</v>
          </cell>
          <cell r="BI31">
            <v>-4694142</v>
          </cell>
          <cell r="BJ31">
            <v>-4726195</v>
          </cell>
          <cell r="BK31">
            <v>-6842176</v>
          </cell>
          <cell r="BL31">
            <v>-6783128</v>
          </cell>
          <cell r="BM31">
            <v>-6192822</v>
          </cell>
          <cell r="BN31">
            <v>-6493444</v>
          </cell>
          <cell r="BO31">
            <v>-63056669</v>
          </cell>
          <cell r="BP31">
            <v>-7163603</v>
          </cell>
          <cell r="BQ31">
            <v>-6302655</v>
          </cell>
          <cell r="BR31">
            <v>-5608074</v>
          </cell>
          <cell r="BS31">
            <v>-2635526</v>
          </cell>
          <cell r="BT31">
            <v>-2709207</v>
          </cell>
          <cell r="BU31">
            <v>-3270755</v>
          </cell>
          <cell r="BV31">
            <v>-4467885</v>
          </cell>
          <cell r="BW31">
            <v>-4568234</v>
          </cell>
          <cell r="BX31">
            <v>-6659654</v>
          </cell>
          <cell r="BY31">
            <v>-6557277</v>
          </cell>
          <cell r="BZ31">
            <v>-6322320</v>
          </cell>
          <cell r="CA31">
            <v>-6791479</v>
          </cell>
        </row>
        <row r="32">
          <cell r="A32" t="str">
            <v>Tenaska</v>
          </cell>
          <cell r="B32">
            <v>37929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37929</v>
          </cell>
          <cell r="O32">
            <v>921491</v>
          </cell>
          <cell r="P32">
            <v>76232</v>
          </cell>
          <cell r="Q32">
            <v>72944</v>
          </cell>
          <cell r="R32">
            <v>75514</v>
          </cell>
          <cell r="S32">
            <v>39776</v>
          </cell>
          <cell r="T32">
            <v>0</v>
          </cell>
          <cell r="U32">
            <v>12645</v>
          </cell>
          <cell r="V32">
            <v>116766</v>
          </cell>
          <cell r="W32">
            <v>133641</v>
          </cell>
          <cell r="X32">
            <v>112342</v>
          </cell>
          <cell r="Y32">
            <v>100230</v>
          </cell>
          <cell r="Z32">
            <v>81756</v>
          </cell>
          <cell r="AA32">
            <v>99646</v>
          </cell>
          <cell r="AB32">
            <v>936061</v>
          </cell>
          <cell r="AC32">
            <v>120699</v>
          </cell>
          <cell r="AD32">
            <v>91327</v>
          </cell>
          <cell r="AE32">
            <v>47424</v>
          </cell>
          <cell r="AF32">
            <v>22280</v>
          </cell>
          <cell r="AG32">
            <v>0</v>
          </cell>
          <cell r="AH32">
            <v>60955</v>
          </cell>
          <cell r="AI32">
            <v>110854</v>
          </cell>
          <cell r="AJ32">
            <v>120859</v>
          </cell>
          <cell r="AK32">
            <v>99698</v>
          </cell>
          <cell r="AL32">
            <v>86073</v>
          </cell>
          <cell r="AM32">
            <v>77894</v>
          </cell>
          <cell r="AN32">
            <v>97996</v>
          </cell>
          <cell r="AO32">
            <v>-5347049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-5347049</v>
          </cell>
          <cell r="BB32">
            <v>-128429941</v>
          </cell>
          <cell r="BC32">
            <v>-11343686</v>
          </cell>
          <cell r="BD32">
            <v>-10391954</v>
          </cell>
          <cell r="BE32">
            <v>-11143695</v>
          </cell>
          <cell r="BF32">
            <v>-9441143</v>
          </cell>
          <cell r="BG32">
            <v>0</v>
          </cell>
          <cell r="BH32">
            <v>-8918253</v>
          </cell>
          <cell r="BI32">
            <v>-12965976</v>
          </cell>
          <cell r="BJ32">
            <v>-13849141</v>
          </cell>
          <cell r="BK32">
            <v>-12575089</v>
          </cell>
          <cell r="BL32">
            <v>-12256077</v>
          </cell>
          <cell r="BM32">
            <v>-11851990</v>
          </cell>
          <cell r="BN32">
            <v>-13692938</v>
          </cell>
          <cell r="BO32">
            <v>-132733985</v>
          </cell>
          <cell r="BP32">
            <v>-14628340</v>
          </cell>
          <cell r="BQ32">
            <v>-12491213</v>
          </cell>
          <cell r="BR32">
            <v>-10914151</v>
          </cell>
          <cell r="BS32">
            <v>-9001504</v>
          </cell>
          <cell r="BT32">
            <v>0</v>
          </cell>
          <cell r="BU32">
            <v>-10354136</v>
          </cell>
          <cell r="BV32">
            <v>-12831395</v>
          </cell>
          <cell r="BW32">
            <v>-13495381</v>
          </cell>
          <cell r="BX32">
            <v>-12343232</v>
          </cell>
          <cell r="BY32">
            <v>-11924919</v>
          </cell>
          <cell r="BZ32">
            <v>-11634853</v>
          </cell>
          <cell r="CA32">
            <v>-13114860</v>
          </cell>
        </row>
        <row r="33">
          <cell r="A33" t="str">
            <v>QF Twin</v>
          </cell>
          <cell r="B33">
            <v>3702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3702</v>
          </cell>
          <cell r="O33">
            <v>78081</v>
          </cell>
          <cell r="P33">
            <v>7874</v>
          </cell>
          <cell r="Q33">
            <v>6475</v>
          </cell>
          <cell r="R33">
            <v>7032</v>
          </cell>
          <cell r="S33">
            <v>8996</v>
          </cell>
          <cell r="T33">
            <v>12077</v>
          </cell>
          <cell r="U33">
            <v>10001</v>
          </cell>
          <cell r="V33">
            <v>4248</v>
          </cell>
          <cell r="W33">
            <v>814</v>
          </cell>
          <cell r="X33">
            <v>1145</v>
          </cell>
          <cell r="Y33">
            <v>3592</v>
          </cell>
          <cell r="Z33">
            <v>7293</v>
          </cell>
          <cell r="AA33">
            <v>8535</v>
          </cell>
          <cell r="AB33">
            <v>78304</v>
          </cell>
          <cell r="AC33">
            <v>7874</v>
          </cell>
          <cell r="AD33">
            <v>6699</v>
          </cell>
          <cell r="AE33">
            <v>7032</v>
          </cell>
          <cell r="AF33">
            <v>8995</v>
          </cell>
          <cell r="AG33">
            <v>12077</v>
          </cell>
          <cell r="AH33">
            <v>10001</v>
          </cell>
          <cell r="AI33">
            <v>4248</v>
          </cell>
          <cell r="AJ33">
            <v>814</v>
          </cell>
          <cell r="AK33">
            <v>1145</v>
          </cell>
          <cell r="AL33">
            <v>3591</v>
          </cell>
          <cell r="AM33">
            <v>7293</v>
          </cell>
          <cell r="AN33">
            <v>8535</v>
          </cell>
          <cell r="AO33">
            <v>-277642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-277642</v>
          </cell>
          <cell r="BB33">
            <v>-5856050</v>
          </cell>
          <cell r="BC33">
            <v>-590561</v>
          </cell>
          <cell r="BD33">
            <v>-485617</v>
          </cell>
          <cell r="BE33">
            <v>-527421</v>
          </cell>
          <cell r="BF33">
            <v>-674672</v>
          </cell>
          <cell r="BG33">
            <v>-905783</v>
          </cell>
          <cell r="BH33">
            <v>-750055</v>
          </cell>
          <cell r="BI33">
            <v>-318565</v>
          </cell>
          <cell r="BJ33">
            <v>-61026</v>
          </cell>
          <cell r="BK33">
            <v>-85874</v>
          </cell>
          <cell r="BL33">
            <v>-269396</v>
          </cell>
          <cell r="BM33">
            <v>-546970</v>
          </cell>
          <cell r="BN33">
            <v>-640111</v>
          </cell>
          <cell r="BO33">
            <v>-5872812</v>
          </cell>
          <cell r="BP33">
            <v>-590561</v>
          </cell>
          <cell r="BQ33">
            <v>-502462</v>
          </cell>
          <cell r="BR33">
            <v>-527421</v>
          </cell>
          <cell r="BS33">
            <v>-674627</v>
          </cell>
          <cell r="BT33">
            <v>-905785</v>
          </cell>
          <cell r="BU33">
            <v>-750052</v>
          </cell>
          <cell r="BV33">
            <v>-318565</v>
          </cell>
          <cell r="BW33">
            <v>-61026</v>
          </cell>
          <cell r="BX33">
            <v>-85874</v>
          </cell>
          <cell r="BY33">
            <v>-269356</v>
          </cell>
          <cell r="BZ33">
            <v>-546970</v>
          </cell>
          <cell r="CA33">
            <v>-640111</v>
          </cell>
        </row>
        <row r="34">
          <cell r="A34" t="str">
            <v>QF Weeks</v>
          </cell>
          <cell r="B34">
            <v>622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622</v>
          </cell>
          <cell r="O34">
            <v>13149</v>
          </cell>
          <cell r="P34">
            <v>1298</v>
          </cell>
          <cell r="Q34">
            <v>1070</v>
          </cell>
          <cell r="R34">
            <v>1173</v>
          </cell>
          <cell r="S34">
            <v>1602</v>
          </cell>
          <cell r="T34">
            <v>2166</v>
          </cell>
          <cell r="U34">
            <v>1762</v>
          </cell>
          <cell r="V34">
            <v>652</v>
          </cell>
          <cell r="W34">
            <v>72</v>
          </cell>
          <cell r="X34">
            <v>154</v>
          </cell>
          <cell r="Y34">
            <v>557</v>
          </cell>
          <cell r="Z34">
            <v>1210</v>
          </cell>
          <cell r="AA34">
            <v>1431</v>
          </cell>
          <cell r="AB34">
            <v>13186</v>
          </cell>
          <cell r="AC34">
            <v>1298</v>
          </cell>
          <cell r="AD34">
            <v>1107</v>
          </cell>
          <cell r="AE34">
            <v>1173</v>
          </cell>
          <cell r="AF34">
            <v>1602</v>
          </cell>
          <cell r="AG34">
            <v>2167</v>
          </cell>
          <cell r="AH34">
            <v>1761</v>
          </cell>
          <cell r="AI34">
            <v>652</v>
          </cell>
          <cell r="AJ34">
            <v>72</v>
          </cell>
          <cell r="AK34">
            <v>154</v>
          </cell>
          <cell r="AL34">
            <v>557</v>
          </cell>
          <cell r="AM34">
            <v>1210</v>
          </cell>
          <cell r="AN34">
            <v>1431</v>
          </cell>
          <cell r="AO34">
            <v>-46621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-46621</v>
          </cell>
          <cell r="BB34">
            <v>-986207</v>
          </cell>
          <cell r="BC34">
            <v>-97345</v>
          </cell>
          <cell r="BD34">
            <v>-80241</v>
          </cell>
          <cell r="BE34">
            <v>-88003</v>
          </cell>
          <cell r="BF34">
            <v>-120170</v>
          </cell>
          <cell r="BG34">
            <v>-162472</v>
          </cell>
          <cell r="BH34">
            <v>-132181</v>
          </cell>
          <cell r="BI34">
            <v>-48936</v>
          </cell>
          <cell r="BJ34">
            <v>-5433</v>
          </cell>
          <cell r="BK34">
            <v>-11564</v>
          </cell>
          <cell r="BL34">
            <v>-41767</v>
          </cell>
          <cell r="BM34">
            <v>-90779</v>
          </cell>
          <cell r="BN34">
            <v>-107316</v>
          </cell>
          <cell r="BO34">
            <v>-988983</v>
          </cell>
          <cell r="BP34">
            <v>-97345</v>
          </cell>
          <cell r="BQ34">
            <v>-83035</v>
          </cell>
          <cell r="BR34">
            <v>-88003</v>
          </cell>
          <cell r="BS34">
            <v>-120159</v>
          </cell>
          <cell r="BT34">
            <v>-162561</v>
          </cell>
          <cell r="BU34">
            <v>-132092</v>
          </cell>
          <cell r="BV34">
            <v>-48936</v>
          </cell>
          <cell r="BW34">
            <v>-5433</v>
          </cell>
          <cell r="BX34">
            <v>-11564</v>
          </cell>
          <cell r="BY34">
            <v>-41760</v>
          </cell>
          <cell r="BZ34">
            <v>-90779</v>
          </cell>
          <cell r="CA34">
            <v>-107316</v>
          </cell>
        </row>
        <row r="35">
          <cell r="A35" t="str">
            <v>NO</v>
          </cell>
          <cell r="B35">
            <v>3857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38570</v>
          </cell>
          <cell r="O35">
            <v>976464</v>
          </cell>
          <cell r="P35">
            <v>75723</v>
          </cell>
          <cell r="Q35">
            <v>70388</v>
          </cell>
          <cell r="R35">
            <v>73119</v>
          </cell>
          <cell r="S35">
            <v>42707</v>
          </cell>
          <cell r="T35">
            <v>18127</v>
          </cell>
          <cell r="U35">
            <v>8529</v>
          </cell>
          <cell r="V35">
            <v>123977</v>
          </cell>
          <cell r="W35">
            <v>144750</v>
          </cell>
          <cell r="X35">
            <v>121529</v>
          </cell>
          <cell r="Y35">
            <v>105949</v>
          </cell>
          <cell r="Z35">
            <v>86817</v>
          </cell>
          <cell r="AA35">
            <v>104849</v>
          </cell>
          <cell r="AB35">
            <v>1034189</v>
          </cell>
          <cell r="AC35">
            <v>129754</v>
          </cell>
          <cell r="AD35">
            <v>98870</v>
          </cell>
          <cell r="AE35">
            <v>50626</v>
          </cell>
          <cell r="AF35">
            <v>25573</v>
          </cell>
          <cell r="AG35">
            <v>23568</v>
          </cell>
          <cell r="AH35">
            <v>46880</v>
          </cell>
          <cell r="AI35">
            <v>121092</v>
          </cell>
          <cell r="AJ35">
            <v>134640</v>
          </cell>
          <cell r="AK35">
            <v>111330</v>
          </cell>
          <cell r="AL35">
            <v>93589</v>
          </cell>
          <cell r="AM35">
            <v>86730</v>
          </cell>
          <cell r="AN35">
            <v>111536</v>
          </cell>
          <cell r="AO35">
            <v>-2183453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-2183453</v>
          </cell>
          <cell r="BB35">
            <v>-55677537</v>
          </cell>
          <cell r="BC35">
            <v>-4304194</v>
          </cell>
          <cell r="BD35">
            <v>-3932460</v>
          </cell>
          <cell r="BE35">
            <v>-3924783</v>
          </cell>
          <cell r="BF35">
            <v>-2338084</v>
          </cell>
          <cell r="BG35">
            <v>-1105058</v>
          </cell>
          <cell r="BH35">
            <v>-652604</v>
          </cell>
          <cell r="BI35">
            <v>-6769897</v>
          </cell>
          <cell r="BJ35">
            <v>-8127599</v>
          </cell>
          <cell r="BK35">
            <v>-6704514</v>
          </cell>
          <cell r="BL35">
            <v>-5724960</v>
          </cell>
          <cell r="BM35">
            <v>-5164863</v>
          </cell>
          <cell r="BN35">
            <v>-6928522</v>
          </cell>
          <cell r="BO35">
            <v>-62578001</v>
          </cell>
          <cell r="BP35">
            <v>-8638125</v>
          </cell>
          <cell r="BQ35">
            <v>-6548151</v>
          </cell>
          <cell r="BR35">
            <v>-3286684</v>
          </cell>
          <cell r="BS35">
            <v>-1452054</v>
          </cell>
          <cell r="BT35">
            <v>-1311089</v>
          </cell>
          <cell r="BU35">
            <v>-2660738</v>
          </cell>
          <cell r="BV35">
            <v>-6748577</v>
          </cell>
          <cell r="BW35">
            <v>-7767978</v>
          </cell>
          <cell r="BX35">
            <v>-6474813</v>
          </cell>
          <cell r="BY35">
            <v>-5349163</v>
          </cell>
          <cell r="BZ35">
            <v>-5234343</v>
          </cell>
          <cell r="CA35">
            <v>-7106286</v>
          </cell>
        </row>
        <row r="36">
          <cell r="A36" t="str">
            <v>Encogen</v>
          </cell>
          <cell r="B36">
            <v>13024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13024</v>
          </cell>
          <cell r="O36">
            <v>398022</v>
          </cell>
          <cell r="P36">
            <v>23765</v>
          </cell>
          <cell r="Q36">
            <v>23280</v>
          </cell>
          <cell r="R36">
            <v>23493</v>
          </cell>
          <cell r="S36">
            <v>13244</v>
          </cell>
          <cell r="T36">
            <v>5479</v>
          </cell>
          <cell r="U36">
            <v>3675</v>
          </cell>
          <cell r="V36">
            <v>56911</v>
          </cell>
          <cell r="W36">
            <v>69524</v>
          </cell>
          <cell r="X36">
            <v>54627</v>
          </cell>
          <cell r="Y36">
            <v>44025</v>
          </cell>
          <cell r="Z36">
            <v>35275</v>
          </cell>
          <cell r="AA36">
            <v>44722</v>
          </cell>
          <cell r="AB36">
            <v>461386</v>
          </cell>
          <cell r="AC36">
            <v>60066</v>
          </cell>
          <cell r="AD36">
            <v>44133</v>
          </cell>
          <cell r="AE36">
            <v>18024</v>
          </cell>
          <cell r="AF36">
            <v>7669</v>
          </cell>
          <cell r="AG36">
            <v>8201</v>
          </cell>
          <cell r="AH36">
            <v>27673</v>
          </cell>
          <cell r="AI36">
            <v>55133</v>
          </cell>
          <cell r="AJ36">
            <v>63869</v>
          </cell>
          <cell r="AK36">
            <v>50310</v>
          </cell>
          <cell r="AL36">
            <v>40130</v>
          </cell>
          <cell r="AM36">
            <v>37084</v>
          </cell>
          <cell r="AN36">
            <v>49095</v>
          </cell>
          <cell r="AO36">
            <v>-777887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-777887</v>
          </cell>
          <cell r="BB36">
            <v>-23944025</v>
          </cell>
          <cell r="BC36">
            <v>-1449106</v>
          </cell>
          <cell r="BD36">
            <v>-1385680</v>
          </cell>
          <cell r="BE36">
            <v>-1327146</v>
          </cell>
          <cell r="BF36">
            <v>-735880</v>
          </cell>
          <cell r="BG36">
            <v>-288681</v>
          </cell>
          <cell r="BH36">
            <v>-187296</v>
          </cell>
          <cell r="BI36">
            <v>-3292729</v>
          </cell>
          <cell r="BJ36">
            <v>-4110686</v>
          </cell>
          <cell r="BK36">
            <v>-3189529</v>
          </cell>
          <cell r="BL36">
            <v>-2528792</v>
          </cell>
          <cell r="BM36">
            <v>-2259760</v>
          </cell>
          <cell r="BN36">
            <v>-3188740</v>
          </cell>
          <cell r="BO36">
            <v>-29158057</v>
          </cell>
          <cell r="BP36">
            <v>-4244087</v>
          </cell>
          <cell r="BQ36">
            <v>-3130480</v>
          </cell>
          <cell r="BR36">
            <v>-1244316</v>
          </cell>
          <cell r="BS36">
            <v>-418879</v>
          </cell>
          <cell r="BT36">
            <v>-424599</v>
          </cell>
          <cell r="BU36">
            <v>-1520294</v>
          </cell>
          <cell r="BV36">
            <v>-3238939</v>
          </cell>
          <cell r="BW36">
            <v>-3887888</v>
          </cell>
          <cell r="BX36">
            <v>-3097757</v>
          </cell>
          <cell r="BY36">
            <v>-2381743</v>
          </cell>
          <cell r="BZ36">
            <v>-2330479</v>
          </cell>
          <cell r="CA36">
            <v>-3238598</v>
          </cell>
        </row>
        <row r="37">
          <cell r="A37" t="str">
            <v>Fred1</v>
          </cell>
          <cell r="B37">
            <v>25129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25129</v>
          </cell>
          <cell r="O37">
            <v>559374</v>
          </cell>
          <cell r="P37">
            <v>51188</v>
          </cell>
          <cell r="Q37">
            <v>46314</v>
          </cell>
          <cell r="R37">
            <v>48653</v>
          </cell>
          <cell r="S37">
            <v>28943</v>
          </cell>
          <cell r="T37">
            <v>12472</v>
          </cell>
          <cell r="U37">
            <v>4775</v>
          </cell>
          <cell r="V37">
            <v>64096</v>
          </cell>
          <cell r="W37">
            <v>71290</v>
          </cell>
          <cell r="X37">
            <v>64026</v>
          </cell>
          <cell r="Y37">
            <v>59819</v>
          </cell>
          <cell r="Z37">
            <v>49844</v>
          </cell>
          <cell r="AA37">
            <v>57954</v>
          </cell>
          <cell r="AB37">
            <v>549287</v>
          </cell>
          <cell r="AC37">
            <v>66570</v>
          </cell>
          <cell r="AD37">
            <v>52565</v>
          </cell>
          <cell r="AE37">
            <v>31804</v>
          </cell>
          <cell r="AF37">
            <v>17516</v>
          </cell>
          <cell r="AG37">
            <v>14980</v>
          </cell>
          <cell r="AH37">
            <v>18577</v>
          </cell>
          <cell r="AI37">
            <v>62994</v>
          </cell>
          <cell r="AJ37">
            <v>67331</v>
          </cell>
          <cell r="AK37">
            <v>58292</v>
          </cell>
          <cell r="AL37">
            <v>51308</v>
          </cell>
          <cell r="AM37">
            <v>47670</v>
          </cell>
          <cell r="AN37">
            <v>59680</v>
          </cell>
          <cell r="AO37">
            <v>-1378126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-1378126</v>
          </cell>
          <cell r="BB37">
            <v>-30494083</v>
          </cell>
          <cell r="BC37">
            <v>-2803900</v>
          </cell>
          <cell r="BD37">
            <v>-2498611</v>
          </cell>
          <cell r="BE37">
            <v>-2540194</v>
          </cell>
          <cell r="BF37">
            <v>-1571841</v>
          </cell>
          <cell r="BG37">
            <v>-806952</v>
          </cell>
          <cell r="BH37">
            <v>-460916</v>
          </cell>
          <cell r="BI37">
            <v>-3293500</v>
          </cell>
          <cell r="BJ37">
            <v>-3768142</v>
          </cell>
          <cell r="BK37">
            <v>-3333774</v>
          </cell>
          <cell r="BL37">
            <v>-3062955</v>
          </cell>
          <cell r="BM37">
            <v>-2785024</v>
          </cell>
          <cell r="BN37">
            <v>-3568274</v>
          </cell>
          <cell r="BO37">
            <v>-31810854</v>
          </cell>
          <cell r="BP37">
            <v>-4151520</v>
          </cell>
          <cell r="BQ37">
            <v>-3247989</v>
          </cell>
          <cell r="BR37">
            <v>-1982708</v>
          </cell>
          <cell r="BS37">
            <v>-1010355</v>
          </cell>
          <cell r="BT37">
            <v>-866211</v>
          </cell>
          <cell r="BU37">
            <v>-1104606</v>
          </cell>
          <cell r="BV37">
            <v>-3324184</v>
          </cell>
          <cell r="BW37">
            <v>-3656374</v>
          </cell>
          <cell r="BX37">
            <v>-3199256</v>
          </cell>
          <cell r="BY37">
            <v>-2827333</v>
          </cell>
          <cell r="BZ37">
            <v>-2771504</v>
          </cell>
          <cell r="CA37">
            <v>-3668814</v>
          </cell>
        </row>
        <row r="38">
          <cell r="A38" t="str">
            <v>Fred1 DF</v>
          </cell>
          <cell r="B38">
            <v>417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417</v>
          </cell>
          <cell r="O38">
            <v>19068</v>
          </cell>
          <cell r="P38">
            <v>770</v>
          </cell>
          <cell r="Q38">
            <v>794</v>
          </cell>
          <cell r="R38">
            <v>973</v>
          </cell>
          <cell r="S38">
            <v>519</v>
          </cell>
          <cell r="T38">
            <v>176</v>
          </cell>
          <cell r="U38">
            <v>78</v>
          </cell>
          <cell r="V38">
            <v>2969</v>
          </cell>
          <cell r="W38">
            <v>3937</v>
          </cell>
          <cell r="X38">
            <v>2875</v>
          </cell>
          <cell r="Y38">
            <v>2105</v>
          </cell>
          <cell r="Z38">
            <v>1698</v>
          </cell>
          <cell r="AA38">
            <v>2173</v>
          </cell>
          <cell r="AB38">
            <v>23516</v>
          </cell>
          <cell r="AC38">
            <v>3118</v>
          </cell>
          <cell r="AD38">
            <v>2172</v>
          </cell>
          <cell r="AE38">
            <v>798</v>
          </cell>
          <cell r="AF38">
            <v>388</v>
          </cell>
          <cell r="AG38">
            <v>386</v>
          </cell>
          <cell r="AH38">
            <v>629</v>
          </cell>
          <cell r="AI38">
            <v>2966</v>
          </cell>
          <cell r="AJ38">
            <v>3440</v>
          </cell>
          <cell r="AK38">
            <v>2729</v>
          </cell>
          <cell r="AL38">
            <v>2151</v>
          </cell>
          <cell r="AM38">
            <v>1976</v>
          </cell>
          <cell r="AN38">
            <v>2762</v>
          </cell>
          <cell r="AO38">
            <v>-2744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-27440</v>
          </cell>
          <cell r="BB38">
            <v>-1239428</v>
          </cell>
          <cell r="BC38">
            <v>-51189</v>
          </cell>
          <cell r="BD38">
            <v>-48168</v>
          </cell>
          <cell r="BE38">
            <v>-57443</v>
          </cell>
          <cell r="BF38">
            <v>-30363</v>
          </cell>
          <cell r="BG38">
            <v>-9425</v>
          </cell>
          <cell r="BH38">
            <v>-4392</v>
          </cell>
          <cell r="BI38">
            <v>-183668</v>
          </cell>
          <cell r="BJ38">
            <v>-248772</v>
          </cell>
          <cell r="BK38">
            <v>-181210</v>
          </cell>
          <cell r="BL38">
            <v>-133213</v>
          </cell>
          <cell r="BM38">
            <v>-120079</v>
          </cell>
          <cell r="BN38">
            <v>-171508</v>
          </cell>
          <cell r="BO38">
            <v>-1609090</v>
          </cell>
          <cell r="BP38">
            <v>-242518</v>
          </cell>
          <cell r="BQ38">
            <v>-169682</v>
          </cell>
          <cell r="BR38">
            <v>-59660</v>
          </cell>
          <cell r="BS38">
            <v>-22820</v>
          </cell>
          <cell r="BT38">
            <v>-20280</v>
          </cell>
          <cell r="BU38">
            <v>-35839</v>
          </cell>
          <cell r="BV38">
            <v>-185454</v>
          </cell>
          <cell r="BW38">
            <v>-223716</v>
          </cell>
          <cell r="BX38">
            <v>-177801</v>
          </cell>
          <cell r="BY38">
            <v>-140088</v>
          </cell>
          <cell r="BZ38">
            <v>-132360</v>
          </cell>
          <cell r="CA38">
            <v>-198873</v>
          </cell>
        </row>
        <row r="39">
          <cell r="A39" t="str">
            <v>NO</v>
          </cell>
          <cell r="B39">
            <v>198464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198464</v>
          </cell>
          <cell r="O39">
            <v>4929930</v>
          </cell>
          <cell r="P39">
            <v>436564</v>
          </cell>
          <cell r="Q39">
            <v>396580</v>
          </cell>
          <cell r="R39">
            <v>439115</v>
          </cell>
          <cell r="S39">
            <v>388892</v>
          </cell>
          <cell r="T39">
            <v>336329</v>
          </cell>
          <cell r="U39">
            <v>331365</v>
          </cell>
          <cell r="V39">
            <v>438615</v>
          </cell>
          <cell r="W39">
            <v>440652</v>
          </cell>
          <cell r="X39">
            <v>421480</v>
          </cell>
          <cell r="Y39">
            <v>438909</v>
          </cell>
          <cell r="Z39">
            <v>423149</v>
          </cell>
          <cell r="AA39">
            <v>438279</v>
          </cell>
          <cell r="AB39">
            <v>5036752</v>
          </cell>
          <cell r="AC39">
            <v>439482</v>
          </cell>
          <cell r="AD39">
            <v>413226</v>
          </cell>
          <cell r="AE39">
            <v>441270</v>
          </cell>
          <cell r="AF39">
            <v>421592</v>
          </cell>
          <cell r="AG39">
            <v>342279</v>
          </cell>
          <cell r="AH39">
            <v>354886</v>
          </cell>
          <cell r="AI39">
            <v>442053</v>
          </cell>
          <cell r="AJ39">
            <v>441711</v>
          </cell>
          <cell r="AK39">
            <v>431786</v>
          </cell>
          <cell r="AL39">
            <v>441927</v>
          </cell>
          <cell r="AM39">
            <v>425698</v>
          </cell>
          <cell r="AN39">
            <v>440842</v>
          </cell>
          <cell r="AO39">
            <v>-1636326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-1636326</v>
          </cell>
          <cell r="BB39">
            <v>-43866095</v>
          </cell>
          <cell r="BC39">
            <v>-3786754</v>
          </cell>
          <cell r="BD39">
            <v>-3447766</v>
          </cell>
          <cell r="BE39">
            <v>-3887828</v>
          </cell>
          <cell r="BF39">
            <v>-3430944</v>
          </cell>
          <cell r="BG39">
            <v>-2998303</v>
          </cell>
          <cell r="BH39">
            <v>-2952344</v>
          </cell>
          <cell r="BI39">
            <v>-3883465</v>
          </cell>
          <cell r="BJ39">
            <v>-3914397</v>
          </cell>
          <cell r="BK39">
            <v>-3810992</v>
          </cell>
          <cell r="BL39">
            <v>-3967504</v>
          </cell>
          <cell r="BM39">
            <v>-3824286</v>
          </cell>
          <cell r="BN39">
            <v>-3961512</v>
          </cell>
          <cell r="BO39">
            <v>-45288738</v>
          </cell>
          <cell r="BP39">
            <v>-3972451</v>
          </cell>
          <cell r="BQ39">
            <v>-3734368</v>
          </cell>
          <cell r="BR39">
            <v>-3988798</v>
          </cell>
          <cell r="BS39">
            <v>-3810178</v>
          </cell>
          <cell r="BT39">
            <v>-3039322</v>
          </cell>
          <cell r="BU39">
            <v>-3165377</v>
          </cell>
          <cell r="BV39">
            <v>-3971983</v>
          </cell>
          <cell r="BW39">
            <v>-3969381</v>
          </cell>
          <cell r="BX39">
            <v>-3880200</v>
          </cell>
          <cell r="BY39">
            <v>-3970596</v>
          </cell>
          <cell r="BZ39">
            <v>-3825037</v>
          </cell>
          <cell r="CA39">
            <v>-3961047</v>
          </cell>
        </row>
        <row r="40">
          <cell r="A40" t="str">
            <v>Colstrip 12</v>
          </cell>
          <cell r="B40">
            <v>46573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46573</v>
          </cell>
          <cell r="O40">
            <v>1207305</v>
          </cell>
          <cell r="P40">
            <v>103612</v>
          </cell>
          <cell r="Q40">
            <v>93260</v>
          </cell>
          <cell r="R40">
            <v>103766</v>
          </cell>
          <cell r="S40">
            <v>94726</v>
          </cell>
          <cell r="T40">
            <v>102480</v>
          </cell>
          <cell r="U40">
            <v>99343</v>
          </cell>
          <cell r="V40">
            <v>102396</v>
          </cell>
          <cell r="W40">
            <v>102779</v>
          </cell>
          <cell r="X40">
            <v>99235</v>
          </cell>
          <cell r="Y40">
            <v>103544</v>
          </cell>
          <cell r="Z40">
            <v>99515</v>
          </cell>
          <cell r="AA40">
            <v>102649</v>
          </cell>
          <cell r="AB40">
            <v>1215140</v>
          </cell>
          <cell r="AC40">
            <v>102770</v>
          </cell>
          <cell r="AD40">
            <v>96347</v>
          </cell>
          <cell r="AE40">
            <v>103027</v>
          </cell>
          <cell r="AF40">
            <v>98191</v>
          </cell>
          <cell r="AG40">
            <v>101709</v>
          </cell>
          <cell r="AH40">
            <v>99166</v>
          </cell>
          <cell r="AI40">
            <v>102738</v>
          </cell>
          <cell r="AJ40">
            <v>103001</v>
          </cell>
          <cell r="AK40">
            <v>101339</v>
          </cell>
          <cell r="AL40">
            <v>103470</v>
          </cell>
          <cell r="AM40">
            <v>99760</v>
          </cell>
          <cell r="AN40">
            <v>103622</v>
          </cell>
          <cell r="AO40">
            <v>-400569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-400569</v>
          </cell>
          <cell r="BB40">
            <v>-10939924</v>
          </cell>
          <cell r="BC40">
            <v>-891164</v>
          </cell>
          <cell r="BD40">
            <v>-806013</v>
          </cell>
          <cell r="BE40">
            <v>-931992</v>
          </cell>
          <cell r="BF40">
            <v>-850798</v>
          </cell>
          <cell r="BG40">
            <v>-920445</v>
          </cell>
          <cell r="BH40">
            <v>-892268</v>
          </cell>
          <cell r="BI40">
            <v>-919692</v>
          </cell>
          <cell r="BJ40">
            <v>-929684</v>
          </cell>
          <cell r="BK40">
            <v>-930706</v>
          </cell>
          <cell r="BL40">
            <v>-971113</v>
          </cell>
          <cell r="BM40">
            <v>-933328</v>
          </cell>
          <cell r="BN40">
            <v>-962722</v>
          </cell>
          <cell r="BO40">
            <v>-11396537</v>
          </cell>
          <cell r="BP40">
            <v>-963857</v>
          </cell>
          <cell r="BQ40">
            <v>-903617</v>
          </cell>
          <cell r="BR40">
            <v>-966264</v>
          </cell>
          <cell r="BS40">
            <v>-920915</v>
          </cell>
          <cell r="BT40">
            <v>-953908</v>
          </cell>
          <cell r="BU40">
            <v>-930052</v>
          </cell>
          <cell r="BV40">
            <v>-963556</v>
          </cell>
          <cell r="BW40">
            <v>-966027</v>
          </cell>
          <cell r="BX40">
            <v>-950439</v>
          </cell>
          <cell r="BY40">
            <v>-970423</v>
          </cell>
          <cell r="BZ40">
            <v>-935626</v>
          </cell>
          <cell r="CA40">
            <v>-971853</v>
          </cell>
        </row>
        <row r="41">
          <cell r="A41" t="str">
            <v>Colstrip 12</v>
          </cell>
          <cell r="B41">
            <v>44818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44818</v>
          </cell>
          <cell r="O41">
            <v>1146738</v>
          </cell>
          <cell r="P41">
            <v>99126</v>
          </cell>
          <cell r="Q41">
            <v>90730</v>
          </cell>
          <cell r="R41">
            <v>100527</v>
          </cell>
          <cell r="S41">
            <v>66021</v>
          </cell>
          <cell r="T41">
            <v>99190</v>
          </cell>
          <cell r="U41">
            <v>95711</v>
          </cell>
          <cell r="V41">
            <v>101260</v>
          </cell>
          <cell r="W41">
            <v>101055</v>
          </cell>
          <cell r="X41">
            <v>97214</v>
          </cell>
          <cell r="Y41">
            <v>99973</v>
          </cell>
          <cell r="Z41">
            <v>95845</v>
          </cell>
          <cell r="AA41">
            <v>100086</v>
          </cell>
          <cell r="AB41">
            <v>1032894</v>
          </cell>
          <cell r="AC41">
            <v>100548</v>
          </cell>
          <cell r="AD41">
            <v>93986</v>
          </cell>
          <cell r="AE41">
            <v>101274</v>
          </cell>
          <cell r="AF41">
            <v>96178</v>
          </cell>
          <cell r="AG41">
            <v>6424</v>
          </cell>
          <cell r="AH41">
            <v>25777</v>
          </cell>
          <cell r="AI41">
            <v>103082</v>
          </cell>
          <cell r="AJ41">
            <v>103309</v>
          </cell>
          <cell r="AK41">
            <v>100340</v>
          </cell>
          <cell r="AL41">
            <v>101952</v>
          </cell>
          <cell r="AM41">
            <v>98465</v>
          </cell>
          <cell r="AN41">
            <v>101559</v>
          </cell>
          <cell r="AO41">
            <v>-395508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-395508</v>
          </cell>
          <cell r="BB41">
            <v>-10664129</v>
          </cell>
          <cell r="BC41">
            <v>-874757</v>
          </cell>
          <cell r="BD41">
            <v>-804448</v>
          </cell>
          <cell r="BE41">
            <v>-926388</v>
          </cell>
          <cell r="BF41">
            <v>-608406</v>
          </cell>
          <cell r="BG41">
            <v>-914074</v>
          </cell>
          <cell r="BH41">
            <v>-882010</v>
          </cell>
          <cell r="BI41">
            <v>-933144</v>
          </cell>
          <cell r="BJ41">
            <v>-938020</v>
          </cell>
          <cell r="BK41">
            <v>-935464</v>
          </cell>
          <cell r="BL41">
            <v>-962014</v>
          </cell>
          <cell r="BM41">
            <v>-922297</v>
          </cell>
          <cell r="BN41">
            <v>-963106</v>
          </cell>
          <cell r="BO41">
            <v>-9790786</v>
          </cell>
          <cell r="BP41">
            <v>-967545</v>
          </cell>
          <cell r="BQ41">
            <v>-904403</v>
          </cell>
          <cell r="BR41">
            <v>-974535</v>
          </cell>
          <cell r="BS41">
            <v>-925501</v>
          </cell>
          <cell r="BT41">
            <v>-61813</v>
          </cell>
          <cell r="BU41">
            <v>-248042</v>
          </cell>
          <cell r="BV41">
            <v>-966788</v>
          </cell>
          <cell r="BW41">
            <v>-968914</v>
          </cell>
          <cell r="BX41">
            <v>-941072</v>
          </cell>
          <cell r="BY41">
            <v>-956185</v>
          </cell>
          <cell r="BZ41">
            <v>-923487</v>
          </cell>
          <cell r="CA41">
            <v>-952500</v>
          </cell>
        </row>
        <row r="42">
          <cell r="A42" t="str">
            <v>Colstrip 34</v>
          </cell>
          <cell r="B42">
            <v>53895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53895</v>
          </cell>
          <cell r="O42">
            <v>1187841</v>
          </cell>
          <cell r="P42">
            <v>117540</v>
          </cell>
          <cell r="Q42">
            <v>105274</v>
          </cell>
          <cell r="R42">
            <v>117166</v>
          </cell>
          <cell r="S42">
            <v>114170</v>
          </cell>
          <cell r="T42">
            <v>15273</v>
          </cell>
          <cell r="U42">
            <v>22608</v>
          </cell>
          <cell r="V42">
            <v>117250</v>
          </cell>
          <cell r="W42">
            <v>117504</v>
          </cell>
          <cell r="X42">
            <v>111618</v>
          </cell>
          <cell r="Y42">
            <v>117968</v>
          </cell>
          <cell r="Z42">
            <v>114413</v>
          </cell>
          <cell r="AA42">
            <v>117058</v>
          </cell>
          <cell r="AB42">
            <v>1395005</v>
          </cell>
          <cell r="AC42">
            <v>119064</v>
          </cell>
          <cell r="AD42">
            <v>110742</v>
          </cell>
          <cell r="AE42">
            <v>119509</v>
          </cell>
          <cell r="AF42">
            <v>115353</v>
          </cell>
          <cell r="AG42">
            <v>117471</v>
          </cell>
          <cell r="AH42">
            <v>114842</v>
          </cell>
          <cell r="AI42">
            <v>117263</v>
          </cell>
          <cell r="AJ42">
            <v>118211</v>
          </cell>
          <cell r="AK42">
            <v>114386</v>
          </cell>
          <cell r="AL42">
            <v>118942</v>
          </cell>
          <cell r="AM42">
            <v>112448</v>
          </cell>
          <cell r="AN42">
            <v>116775</v>
          </cell>
          <cell r="AO42">
            <v>-422934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-422934</v>
          </cell>
          <cell r="BB42">
            <v>-10265889</v>
          </cell>
          <cell r="BC42">
            <v>-1015836</v>
          </cell>
          <cell r="BD42">
            <v>-909828</v>
          </cell>
          <cell r="BE42">
            <v>-1012601</v>
          </cell>
          <cell r="BF42">
            <v>-986710</v>
          </cell>
          <cell r="BG42">
            <v>-131993</v>
          </cell>
          <cell r="BH42">
            <v>-195392</v>
          </cell>
          <cell r="BI42">
            <v>-1013332</v>
          </cell>
          <cell r="BJ42">
            <v>-1015525</v>
          </cell>
          <cell r="BK42">
            <v>-964659</v>
          </cell>
          <cell r="BL42">
            <v>-1019537</v>
          </cell>
          <cell r="BM42">
            <v>-988809</v>
          </cell>
          <cell r="BN42">
            <v>-1011668</v>
          </cell>
          <cell r="BO42">
            <v>-12056294</v>
          </cell>
          <cell r="BP42">
            <v>-1029007</v>
          </cell>
          <cell r="BQ42">
            <v>-957086</v>
          </cell>
          <cell r="BR42">
            <v>-1032856</v>
          </cell>
          <cell r="BS42">
            <v>-996934</v>
          </cell>
          <cell r="BT42">
            <v>-1015237</v>
          </cell>
          <cell r="BU42">
            <v>-992518</v>
          </cell>
          <cell r="BV42">
            <v>-1013441</v>
          </cell>
          <cell r="BW42">
            <v>-1021636</v>
          </cell>
          <cell r="BX42">
            <v>-988576</v>
          </cell>
          <cell r="BY42">
            <v>-1027950</v>
          </cell>
          <cell r="BZ42">
            <v>-971828</v>
          </cell>
          <cell r="CA42">
            <v>-1009227</v>
          </cell>
        </row>
        <row r="43">
          <cell r="A43" t="str">
            <v>Colstrip 34</v>
          </cell>
          <cell r="B43">
            <v>53179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53179</v>
          </cell>
          <cell r="O43">
            <v>1388046</v>
          </cell>
          <cell r="P43">
            <v>116286</v>
          </cell>
          <cell r="Q43">
            <v>107316</v>
          </cell>
          <cell r="R43">
            <v>117657</v>
          </cell>
          <cell r="S43">
            <v>113975</v>
          </cell>
          <cell r="T43">
            <v>119386</v>
          </cell>
          <cell r="U43">
            <v>113703</v>
          </cell>
          <cell r="V43">
            <v>117709</v>
          </cell>
          <cell r="W43">
            <v>119314</v>
          </cell>
          <cell r="X43">
            <v>113412</v>
          </cell>
          <cell r="Y43">
            <v>117425</v>
          </cell>
          <cell r="Z43">
            <v>113376</v>
          </cell>
          <cell r="AA43">
            <v>118486</v>
          </cell>
          <cell r="AB43">
            <v>1393712</v>
          </cell>
          <cell r="AC43">
            <v>117101</v>
          </cell>
          <cell r="AD43">
            <v>112151</v>
          </cell>
          <cell r="AE43">
            <v>117460</v>
          </cell>
          <cell r="AF43">
            <v>111869</v>
          </cell>
          <cell r="AG43">
            <v>116675</v>
          </cell>
          <cell r="AH43">
            <v>115102</v>
          </cell>
          <cell r="AI43">
            <v>118970</v>
          </cell>
          <cell r="AJ43">
            <v>117189</v>
          </cell>
          <cell r="AK43">
            <v>115721</v>
          </cell>
          <cell r="AL43">
            <v>117563</v>
          </cell>
          <cell r="AM43">
            <v>115024</v>
          </cell>
          <cell r="AN43">
            <v>118886</v>
          </cell>
          <cell r="AO43">
            <v>-417315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-417315</v>
          </cell>
          <cell r="BB43">
            <v>-11996153</v>
          </cell>
          <cell r="BC43">
            <v>-1004997</v>
          </cell>
          <cell r="BD43">
            <v>-927478</v>
          </cell>
          <cell r="BE43">
            <v>-1016846</v>
          </cell>
          <cell r="BF43">
            <v>-985030</v>
          </cell>
          <cell r="BG43">
            <v>-1031791</v>
          </cell>
          <cell r="BH43">
            <v>-982674</v>
          </cell>
          <cell r="BI43">
            <v>-1017297</v>
          </cell>
          <cell r="BJ43">
            <v>-1031168</v>
          </cell>
          <cell r="BK43">
            <v>-980163</v>
          </cell>
          <cell r="BL43">
            <v>-1014840</v>
          </cell>
          <cell r="BM43">
            <v>-979852</v>
          </cell>
          <cell r="BN43">
            <v>-1024015</v>
          </cell>
          <cell r="BO43">
            <v>-12045121</v>
          </cell>
          <cell r="BP43">
            <v>-1012041</v>
          </cell>
          <cell r="BQ43">
            <v>-969262</v>
          </cell>
          <cell r="BR43">
            <v>-1015144</v>
          </cell>
          <cell r="BS43">
            <v>-966828</v>
          </cell>
          <cell r="BT43">
            <v>-1008364</v>
          </cell>
          <cell r="BU43">
            <v>-994765</v>
          </cell>
          <cell r="BV43">
            <v>-1028198</v>
          </cell>
          <cell r="BW43">
            <v>-1012803</v>
          </cell>
          <cell r="BX43">
            <v>-1000114</v>
          </cell>
          <cell r="BY43">
            <v>-1016038</v>
          </cell>
          <cell r="BZ43">
            <v>-994096</v>
          </cell>
          <cell r="CA43">
            <v>-1027467</v>
          </cell>
        </row>
        <row r="44">
          <cell r="A44" t="str">
            <v>NO</v>
          </cell>
          <cell r="B44">
            <v>16259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162590</v>
          </cell>
          <cell r="O44">
            <v>1983402</v>
          </cell>
          <cell r="P44">
            <v>301740</v>
          </cell>
          <cell r="Q44">
            <v>257367</v>
          </cell>
          <cell r="R44">
            <v>194880</v>
          </cell>
          <cell r="S44">
            <v>171702</v>
          </cell>
          <cell r="T44">
            <v>124947</v>
          </cell>
          <cell r="U44">
            <v>117299</v>
          </cell>
          <cell r="V44">
            <v>11930</v>
          </cell>
          <cell r="W44">
            <v>-17298</v>
          </cell>
          <cell r="X44">
            <v>-8186</v>
          </cell>
          <cell r="Y44">
            <v>137810</v>
          </cell>
          <cell r="Z44">
            <v>315998</v>
          </cell>
          <cell r="AA44">
            <v>375214</v>
          </cell>
          <cell r="AB44">
            <v>2038078</v>
          </cell>
          <cell r="AC44">
            <v>393228</v>
          </cell>
          <cell r="AD44">
            <v>295019</v>
          </cell>
          <cell r="AE44">
            <v>196613</v>
          </cell>
          <cell r="AF44">
            <v>169884</v>
          </cell>
          <cell r="AG44">
            <v>151935</v>
          </cell>
          <cell r="AH44">
            <v>135629</v>
          </cell>
          <cell r="AI44">
            <v>12890</v>
          </cell>
          <cell r="AJ44">
            <v>-13598</v>
          </cell>
          <cell r="AK44">
            <v>-5231</v>
          </cell>
          <cell r="AL44">
            <v>138183</v>
          </cell>
          <cell r="AM44">
            <v>238894</v>
          </cell>
          <cell r="AN44">
            <v>324631</v>
          </cell>
          <cell r="AO44">
            <v>-2892699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-2892699</v>
          </cell>
          <cell r="BB44">
            <v>-62890530</v>
          </cell>
          <cell r="BC44">
            <v>-6922432</v>
          </cell>
          <cell r="BD44">
            <v>-6466735</v>
          </cell>
          <cell r="BE44">
            <v>-5648590</v>
          </cell>
          <cell r="BF44">
            <v>-5378667</v>
          </cell>
          <cell r="BG44">
            <v>-4084030</v>
          </cell>
          <cell r="BH44">
            <v>-4032652</v>
          </cell>
          <cell r="BI44">
            <v>-4169028</v>
          </cell>
          <cell r="BJ44">
            <v>-4122987</v>
          </cell>
          <cell r="BK44">
            <v>-4186451</v>
          </cell>
          <cell r="BL44">
            <v>-4363291</v>
          </cell>
          <cell r="BM44">
            <v>-6734497</v>
          </cell>
          <cell r="BN44">
            <v>-6781168</v>
          </cell>
          <cell r="BO44">
            <v>-64901168</v>
          </cell>
          <cell r="BP44">
            <v>-6935615</v>
          </cell>
          <cell r="BQ44">
            <v>-6657173</v>
          </cell>
          <cell r="BR44">
            <v>-5835708</v>
          </cell>
          <cell r="BS44">
            <v>-5534015</v>
          </cell>
          <cell r="BT44">
            <v>-4427767</v>
          </cell>
          <cell r="BU44">
            <v>-4343439</v>
          </cell>
          <cell r="BV44">
            <v>-4280005</v>
          </cell>
          <cell r="BW44">
            <v>-4232157</v>
          </cell>
          <cell r="BX44">
            <v>-4358745</v>
          </cell>
          <cell r="BY44">
            <v>-4506851</v>
          </cell>
          <cell r="BZ44">
            <v>-6895287</v>
          </cell>
          <cell r="CA44">
            <v>-6894408</v>
          </cell>
        </row>
        <row r="45">
          <cell r="A45" t="str">
            <v>Baker Repl</v>
          </cell>
          <cell r="B45">
            <v>1033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1033</v>
          </cell>
          <cell r="O45">
            <v>7000</v>
          </cell>
          <cell r="P45">
            <v>1750</v>
          </cell>
          <cell r="Q45">
            <v>175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1750</v>
          </cell>
          <cell r="AA45">
            <v>1750</v>
          </cell>
          <cell r="AB45">
            <v>7062</v>
          </cell>
          <cell r="AC45">
            <v>1750</v>
          </cell>
          <cell r="AD45">
            <v>1812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1750</v>
          </cell>
          <cell r="AN45">
            <v>175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</row>
        <row r="46">
          <cell r="A46" t="str">
            <v>SnohCons</v>
          </cell>
          <cell r="B46">
            <v>3392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3392</v>
          </cell>
          <cell r="O46">
            <v>92850</v>
          </cell>
          <cell r="P46">
            <v>11346</v>
          </cell>
          <cell r="Q46">
            <v>9100</v>
          </cell>
          <cell r="R46">
            <v>9021</v>
          </cell>
          <cell r="S46">
            <v>7313</v>
          </cell>
          <cell r="T46">
            <v>6469</v>
          </cell>
          <cell r="U46">
            <v>5680</v>
          </cell>
          <cell r="V46">
            <v>5425</v>
          </cell>
          <cell r="W46">
            <v>5487</v>
          </cell>
          <cell r="X46">
            <v>5940</v>
          </cell>
          <cell r="Y46">
            <v>6888</v>
          </cell>
          <cell r="Z46">
            <v>8370</v>
          </cell>
          <cell r="AA46">
            <v>11811</v>
          </cell>
          <cell r="AB46">
            <v>93175</v>
          </cell>
          <cell r="AC46">
            <v>11346</v>
          </cell>
          <cell r="AD46">
            <v>9425</v>
          </cell>
          <cell r="AE46">
            <v>9021</v>
          </cell>
          <cell r="AF46">
            <v>7313</v>
          </cell>
          <cell r="AG46">
            <v>6469</v>
          </cell>
          <cell r="AH46">
            <v>5680</v>
          </cell>
          <cell r="AI46">
            <v>5425</v>
          </cell>
          <cell r="AJ46">
            <v>5487</v>
          </cell>
          <cell r="AK46">
            <v>5940</v>
          </cell>
          <cell r="AL46">
            <v>6888</v>
          </cell>
          <cell r="AM46">
            <v>8370</v>
          </cell>
          <cell r="AN46">
            <v>11811</v>
          </cell>
          <cell r="AO46">
            <v>-141379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-141379</v>
          </cell>
          <cell r="BB46">
            <v>-4425707</v>
          </cell>
          <cell r="BC46">
            <v>-537800</v>
          </cell>
          <cell r="BD46">
            <v>-431340</v>
          </cell>
          <cell r="BE46">
            <v>-430663</v>
          </cell>
          <cell r="BF46">
            <v>-349123</v>
          </cell>
          <cell r="BG46">
            <v>-308830</v>
          </cell>
          <cell r="BH46">
            <v>-271163</v>
          </cell>
          <cell r="BI46">
            <v>-258990</v>
          </cell>
          <cell r="BJ46">
            <v>-261949</v>
          </cell>
          <cell r="BK46">
            <v>-283576</v>
          </cell>
          <cell r="BL46">
            <v>-328833</v>
          </cell>
          <cell r="BM46">
            <v>-399584</v>
          </cell>
          <cell r="BN46">
            <v>-563857</v>
          </cell>
          <cell r="BO46">
            <v>-4471344</v>
          </cell>
          <cell r="BP46">
            <v>-541658</v>
          </cell>
          <cell r="BQ46">
            <v>-449950</v>
          </cell>
          <cell r="BR46">
            <v>-433549</v>
          </cell>
          <cell r="BS46">
            <v>-351463</v>
          </cell>
          <cell r="BT46">
            <v>-310900</v>
          </cell>
          <cell r="BU46">
            <v>-272981</v>
          </cell>
          <cell r="BV46">
            <v>-260726</v>
          </cell>
          <cell r="BW46">
            <v>-263705</v>
          </cell>
          <cell r="BX46">
            <v>-285476</v>
          </cell>
          <cell r="BY46">
            <v>-331037</v>
          </cell>
          <cell r="BZ46">
            <v>-402262</v>
          </cell>
          <cell r="CA46">
            <v>-567637</v>
          </cell>
        </row>
        <row r="47">
          <cell r="A47" t="str">
            <v>CEA-EA</v>
          </cell>
          <cell r="B47">
            <v>-9856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-9856</v>
          </cell>
          <cell r="O47">
            <v>-273024</v>
          </cell>
          <cell r="P47">
            <v>-23296</v>
          </cell>
          <cell r="Q47">
            <v>-21504</v>
          </cell>
          <cell r="R47">
            <v>-24192</v>
          </cell>
          <cell r="S47">
            <v>-22400</v>
          </cell>
          <cell r="T47">
            <v>-23296</v>
          </cell>
          <cell r="U47">
            <v>-23296</v>
          </cell>
          <cell r="V47">
            <v>-22400</v>
          </cell>
          <cell r="W47">
            <v>-23760</v>
          </cell>
          <cell r="X47">
            <v>-21120</v>
          </cell>
          <cell r="Y47">
            <v>-23760</v>
          </cell>
          <cell r="Z47">
            <v>-22000</v>
          </cell>
          <cell r="AA47">
            <v>-22000</v>
          </cell>
          <cell r="AB47">
            <v>-271040</v>
          </cell>
          <cell r="AC47">
            <v>-22880</v>
          </cell>
          <cell r="AD47">
            <v>-22000</v>
          </cell>
          <cell r="AE47">
            <v>-22880</v>
          </cell>
          <cell r="AF47">
            <v>-22880</v>
          </cell>
          <cell r="AG47">
            <v>-22880</v>
          </cell>
          <cell r="AH47">
            <v>-22000</v>
          </cell>
          <cell r="AI47">
            <v>-22880</v>
          </cell>
          <cell r="AJ47">
            <v>-22880</v>
          </cell>
          <cell r="AK47">
            <v>-22000</v>
          </cell>
          <cell r="AL47">
            <v>-23760</v>
          </cell>
          <cell r="AM47">
            <v>-21120</v>
          </cell>
          <cell r="AN47">
            <v>-2288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</row>
        <row r="48">
          <cell r="A48" t="str">
            <v>Hopkins Ridge</v>
          </cell>
          <cell r="B48">
            <v>19822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19822</v>
          </cell>
          <cell r="O48">
            <v>456330</v>
          </cell>
          <cell r="P48">
            <v>43760</v>
          </cell>
          <cell r="Q48">
            <v>29283</v>
          </cell>
          <cell r="R48">
            <v>57050</v>
          </cell>
          <cell r="S48">
            <v>34019</v>
          </cell>
          <cell r="T48">
            <v>43373</v>
          </cell>
          <cell r="U48">
            <v>36369</v>
          </cell>
          <cell r="V48">
            <v>38237</v>
          </cell>
          <cell r="W48">
            <v>31162</v>
          </cell>
          <cell r="X48">
            <v>34538</v>
          </cell>
          <cell r="Y48">
            <v>32444</v>
          </cell>
          <cell r="Z48">
            <v>35652</v>
          </cell>
          <cell r="AA48">
            <v>40443</v>
          </cell>
          <cell r="AB48">
            <v>457384</v>
          </cell>
          <cell r="AC48">
            <v>43773</v>
          </cell>
          <cell r="AD48">
            <v>30335</v>
          </cell>
          <cell r="AE48">
            <v>57043</v>
          </cell>
          <cell r="AF48">
            <v>33990</v>
          </cell>
          <cell r="AG48">
            <v>43130</v>
          </cell>
          <cell r="AH48">
            <v>36631</v>
          </cell>
          <cell r="AI48">
            <v>38224</v>
          </cell>
          <cell r="AJ48">
            <v>31166</v>
          </cell>
          <cell r="AK48">
            <v>34529</v>
          </cell>
          <cell r="AL48">
            <v>32459</v>
          </cell>
          <cell r="AM48">
            <v>35644</v>
          </cell>
          <cell r="AN48">
            <v>40460</v>
          </cell>
          <cell r="AO48">
            <v>-16651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-16651</v>
          </cell>
          <cell r="BB48">
            <v>-392444</v>
          </cell>
          <cell r="BC48">
            <v>-37633</v>
          </cell>
          <cell r="BD48">
            <v>-25183</v>
          </cell>
          <cell r="BE48">
            <v>-49063</v>
          </cell>
          <cell r="BF48">
            <v>-29256</v>
          </cell>
          <cell r="BG48">
            <v>-37301</v>
          </cell>
          <cell r="BH48">
            <v>-31277</v>
          </cell>
          <cell r="BI48">
            <v>-32884</v>
          </cell>
          <cell r="BJ48">
            <v>-26799</v>
          </cell>
          <cell r="BK48">
            <v>-29703</v>
          </cell>
          <cell r="BL48">
            <v>-27902</v>
          </cell>
          <cell r="BM48">
            <v>-30661</v>
          </cell>
          <cell r="BN48">
            <v>-34781</v>
          </cell>
          <cell r="BO48">
            <v>-402498</v>
          </cell>
          <cell r="BP48">
            <v>-38520</v>
          </cell>
          <cell r="BQ48">
            <v>-26695</v>
          </cell>
          <cell r="BR48">
            <v>-50198</v>
          </cell>
          <cell r="BS48">
            <v>-29912</v>
          </cell>
          <cell r="BT48">
            <v>-37954</v>
          </cell>
          <cell r="BU48">
            <v>-32235</v>
          </cell>
          <cell r="BV48">
            <v>-33637</v>
          </cell>
          <cell r="BW48">
            <v>-27426</v>
          </cell>
          <cell r="BX48">
            <v>-30385</v>
          </cell>
          <cell r="BY48">
            <v>-28564</v>
          </cell>
          <cell r="BZ48">
            <v>-31367</v>
          </cell>
          <cell r="CA48">
            <v>-35604</v>
          </cell>
        </row>
        <row r="49">
          <cell r="A49" t="str">
            <v>MPC</v>
          </cell>
          <cell r="B49">
            <v>14527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14527</v>
          </cell>
          <cell r="O49">
            <v>320180</v>
          </cell>
          <cell r="P49">
            <v>31683</v>
          </cell>
          <cell r="Q49">
            <v>28376</v>
          </cell>
          <cell r="R49">
            <v>31582</v>
          </cell>
          <cell r="S49">
            <v>30774</v>
          </cell>
          <cell r="T49">
            <v>4117</v>
          </cell>
          <cell r="U49">
            <v>6094</v>
          </cell>
          <cell r="V49">
            <v>31605</v>
          </cell>
          <cell r="W49">
            <v>31673</v>
          </cell>
          <cell r="X49">
            <v>30086</v>
          </cell>
          <cell r="Y49">
            <v>31798</v>
          </cell>
          <cell r="Z49">
            <v>30840</v>
          </cell>
          <cell r="AA49">
            <v>31553</v>
          </cell>
          <cell r="AB49">
            <v>376021</v>
          </cell>
          <cell r="AC49">
            <v>32093</v>
          </cell>
          <cell r="AD49">
            <v>29850</v>
          </cell>
          <cell r="AE49">
            <v>32213</v>
          </cell>
          <cell r="AF49">
            <v>31093</v>
          </cell>
          <cell r="AG49">
            <v>31664</v>
          </cell>
          <cell r="AH49">
            <v>30955</v>
          </cell>
          <cell r="AI49">
            <v>31608</v>
          </cell>
          <cell r="AJ49">
            <v>31864</v>
          </cell>
          <cell r="AK49">
            <v>30832</v>
          </cell>
          <cell r="AL49">
            <v>32060</v>
          </cell>
          <cell r="AM49">
            <v>30310</v>
          </cell>
          <cell r="AN49">
            <v>31477</v>
          </cell>
          <cell r="AO49">
            <v>-733687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-733687</v>
          </cell>
          <cell r="BB49">
            <v>-19999950</v>
          </cell>
          <cell r="BC49">
            <v>-1699359</v>
          </cell>
          <cell r="BD49">
            <v>-1677746</v>
          </cell>
          <cell r="BE49">
            <v>-1698700</v>
          </cell>
          <cell r="BF49">
            <v>-1691349</v>
          </cell>
          <cell r="BG49">
            <v>-1519963</v>
          </cell>
          <cell r="BH49">
            <v>-1531284</v>
          </cell>
          <cell r="BI49">
            <v>-1698849</v>
          </cell>
          <cell r="BJ49">
            <v>-1699296</v>
          </cell>
          <cell r="BK49">
            <v>-1688925</v>
          </cell>
          <cell r="BL49">
            <v>-1702120</v>
          </cell>
          <cell r="BM49">
            <v>-1693849</v>
          </cell>
          <cell r="BN49">
            <v>-1698510</v>
          </cell>
          <cell r="BO49">
            <v>-21159531</v>
          </cell>
          <cell r="BP49">
            <v>-1768393</v>
          </cell>
          <cell r="BQ49">
            <v>-1753330</v>
          </cell>
          <cell r="BR49">
            <v>-1769199</v>
          </cell>
          <cell r="BS49">
            <v>-1759519</v>
          </cell>
          <cell r="BT49">
            <v>-1766344</v>
          </cell>
          <cell r="BU49">
            <v>-1759916</v>
          </cell>
          <cell r="BV49">
            <v>-1765133</v>
          </cell>
          <cell r="BW49">
            <v>-1766849</v>
          </cell>
          <cell r="BX49">
            <v>-1759925</v>
          </cell>
          <cell r="BY49">
            <v>-1770258</v>
          </cell>
          <cell r="BZ49">
            <v>-1756417</v>
          </cell>
          <cell r="CA49">
            <v>-1764250</v>
          </cell>
        </row>
        <row r="50">
          <cell r="A50" t="str">
            <v>MPC</v>
          </cell>
          <cell r="B50">
            <v>14334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14334</v>
          </cell>
          <cell r="O50">
            <v>374145</v>
          </cell>
          <cell r="P50">
            <v>31345</v>
          </cell>
          <cell r="Q50">
            <v>28927</v>
          </cell>
          <cell r="R50">
            <v>31714</v>
          </cell>
          <cell r="S50">
            <v>30722</v>
          </cell>
          <cell r="T50">
            <v>32180</v>
          </cell>
          <cell r="U50">
            <v>30648</v>
          </cell>
          <cell r="V50">
            <v>31728</v>
          </cell>
          <cell r="W50">
            <v>32161</v>
          </cell>
          <cell r="X50">
            <v>30570</v>
          </cell>
          <cell r="Y50">
            <v>31652</v>
          </cell>
          <cell r="Z50">
            <v>30560</v>
          </cell>
          <cell r="AA50">
            <v>31938</v>
          </cell>
          <cell r="AB50">
            <v>375672</v>
          </cell>
          <cell r="AC50">
            <v>31564</v>
          </cell>
          <cell r="AD50">
            <v>30230</v>
          </cell>
          <cell r="AE50">
            <v>31661</v>
          </cell>
          <cell r="AF50">
            <v>30154</v>
          </cell>
          <cell r="AG50">
            <v>31450</v>
          </cell>
          <cell r="AH50">
            <v>31025</v>
          </cell>
          <cell r="AI50">
            <v>32068</v>
          </cell>
          <cell r="AJ50">
            <v>31588</v>
          </cell>
          <cell r="AK50">
            <v>31192</v>
          </cell>
          <cell r="AL50">
            <v>31689</v>
          </cell>
          <cell r="AM50">
            <v>31005</v>
          </cell>
          <cell r="AN50">
            <v>32045</v>
          </cell>
          <cell r="AO50">
            <v>-732522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-732522</v>
          </cell>
          <cell r="BB50">
            <v>-20352717</v>
          </cell>
          <cell r="BC50">
            <v>-1697150</v>
          </cell>
          <cell r="BD50">
            <v>-1681345</v>
          </cell>
          <cell r="BE50">
            <v>-1699565</v>
          </cell>
          <cell r="BF50">
            <v>-1691006</v>
          </cell>
          <cell r="BG50">
            <v>-1703414</v>
          </cell>
          <cell r="BH50">
            <v>-1691796</v>
          </cell>
          <cell r="BI50">
            <v>-1699657</v>
          </cell>
          <cell r="BJ50">
            <v>-1702485</v>
          </cell>
          <cell r="BK50">
            <v>-1692086</v>
          </cell>
          <cell r="BL50">
            <v>-1701162</v>
          </cell>
          <cell r="BM50">
            <v>-1692023</v>
          </cell>
          <cell r="BN50">
            <v>-1701027</v>
          </cell>
          <cell r="BO50">
            <v>-21157191</v>
          </cell>
          <cell r="BP50">
            <v>-1764839</v>
          </cell>
          <cell r="BQ50">
            <v>-1755880</v>
          </cell>
          <cell r="BR50">
            <v>-1765489</v>
          </cell>
          <cell r="BS50">
            <v>-1753213</v>
          </cell>
          <cell r="BT50">
            <v>-1764904</v>
          </cell>
          <cell r="BU50">
            <v>-1760386</v>
          </cell>
          <cell r="BV50">
            <v>-1768223</v>
          </cell>
          <cell r="BW50">
            <v>-1764999</v>
          </cell>
          <cell r="BX50">
            <v>-1762341</v>
          </cell>
          <cell r="BY50">
            <v>-1767764</v>
          </cell>
          <cell r="BZ50">
            <v>-1761081</v>
          </cell>
          <cell r="CA50">
            <v>-1768070</v>
          </cell>
        </row>
        <row r="51">
          <cell r="A51" t="str">
            <v>North Wasco</v>
          </cell>
          <cell r="B51">
            <v>951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951</v>
          </cell>
          <cell r="O51">
            <v>38646</v>
          </cell>
          <cell r="P51">
            <v>2760</v>
          </cell>
          <cell r="Q51">
            <v>2460</v>
          </cell>
          <cell r="R51">
            <v>3341</v>
          </cell>
          <cell r="S51">
            <v>3293</v>
          </cell>
          <cell r="T51">
            <v>3452</v>
          </cell>
          <cell r="U51">
            <v>3348</v>
          </cell>
          <cell r="V51">
            <v>3586</v>
          </cell>
          <cell r="W51">
            <v>3579</v>
          </cell>
          <cell r="X51">
            <v>3549</v>
          </cell>
          <cell r="Y51">
            <v>3703</v>
          </cell>
          <cell r="Z51">
            <v>3470</v>
          </cell>
          <cell r="AA51">
            <v>2106</v>
          </cell>
          <cell r="AB51">
            <v>38734</v>
          </cell>
          <cell r="AC51">
            <v>2760</v>
          </cell>
          <cell r="AD51">
            <v>2547</v>
          </cell>
          <cell r="AE51">
            <v>3341</v>
          </cell>
          <cell r="AF51">
            <v>3293</v>
          </cell>
          <cell r="AG51">
            <v>3452</v>
          </cell>
          <cell r="AH51">
            <v>3348</v>
          </cell>
          <cell r="AI51">
            <v>3586</v>
          </cell>
          <cell r="AJ51">
            <v>3579</v>
          </cell>
          <cell r="AK51">
            <v>3549</v>
          </cell>
          <cell r="AL51">
            <v>3703</v>
          </cell>
          <cell r="AM51">
            <v>3470</v>
          </cell>
          <cell r="AN51">
            <v>2106</v>
          </cell>
          <cell r="AO51">
            <v>-76603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-76603</v>
          </cell>
          <cell r="BB51">
            <v>-2511580</v>
          </cell>
          <cell r="BC51">
            <v>-223193</v>
          </cell>
          <cell r="BD51">
            <v>-198877</v>
          </cell>
          <cell r="BE51">
            <v>-270118</v>
          </cell>
          <cell r="BF51">
            <v>-149273</v>
          </cell>
          <cell r="BG51">
            <v>-156489</v>
          </cell>
          <cell r="BH51">
            <v>-151759</v>
          </cell>
          <cell r="BI51">
            <v>-162549</v>
          </cell>
          <cell r="BJ51">
            <v>-162220</v>
          </cell>
          <cell r="BK51">
            <v>-286840</v>
          </cell>
          <cell r="BL51">
            <v>-299393</v>
          </cell>
          <cell r="BM51">
            <v>-280617</v>
          </cell>
          <cell r="BN51">
            <v>-170252</v>
          </cell>
          <cell r="BO51">
            <v>-2530303</v>
          </cell>
          <cell r="BP51">
            <v>-224021</v>
          </cell>
          <cell r="BQ51">
            <v>-206744</v>
          </cell>
          <cell r="BR51">
            <v>-271120</v>
          </cell>
          <cell r="BS51">
            <v>-150261</v>
          </cell>
          <cell r="BT51">
            <v>-157525</v>
          </cell>
          <cell r="BU51">
            <v>-152764</v>
          </cell>
          <cell r="BV51">
            <v>-163625</v>
          </cell>
          <cell r="BW51">
            <v>-163294</v>
          </cell>
          <cell r="BX51">
            <v>-287905</v>
          </cell>
          <cell r="BY51">
            <v>-300504</v>
          </cell>
          <cell r="BZ51">
            <v>-281658</v>
          </cell>
          <cell r="CA51">
            <v>-170884</v>
          </cell>
        </row>
        <row r="52">
          <cell r="A52" t="str">
            <v>PG&amp;E</v>
          </cell>
          <cell r="B52">
            <v>70175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70175</v>
          </cell>
          <cell r="O52">
            <v>413000</v>
          </cell>
          <cell r="P52">
            <v>74181</v>
          </cell>
          <cell r="Q52">
            <v>65877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105730</v>
          </cell>
          <cell r="AA52">
            <v>167212</v>
          </cell>
          <cell r="AB52">
            <v>413000</v>
          </cell>
          <cell r="AC52">
            <v>166685</v>
          </cell>
          <cell r="AD52">
            <v>9971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28232</v>
          </cell>
          <cell r="AN52">
            <v>118372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</row>
        <row r="53">
          <cell r="A53" t="str">
            <v>PG&amp;E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-41300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-467</v>
          </cell>
          <cell r="V53">
            <v>-130962</v>
          </cell>
          <cell r="W53">
            <v>-152247</v>
          </cell>
          <cell r="X53">
            <v>-129324</v>
          </cell>
          <cell r="Y53">
            <v>0</v>
          </cell>
          <cell r="Z53">
            <v>0</v>
          </cell>
          <cell r="AA53">
            <v>0</v>
          </cell>
          <cell r="AB53">
            <v>-41300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-8613</v>
          </cell>
          <cell r="AI53">
            <v>-129075</v>
          </cell>
          <cell r="AJ53">
            <v>-148472</v>
          </cell>
          <cell r="AK53">
            <v>-126841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</row>
        <row r="54">
          <cell r="A54" t="str">
            <v>Point Roberts</v>
          </cell>
          <cell r="B54">
            <v>84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840</v>
          </cell>
          <cell r="O54">
            <v>21900</v>
          </cell>
          <cell r="P54">
            <v>1860</v>
          </cell>
          <cell r="Q54">
            <v>1680</v>
          </cell>
          <cell r="R54">
            <v>1860</v>
          </cell>
          <cell r="S54">
            <v>1798</v>
          </cell>
          <cell r="T54">
            <v>1860</v>
          </cell>
          <cell r="U54">
            <v>1800</v>
          </cell>
          <cell r="V54">
            <v>1860</v>
          </cell>
          <cell r="W54">
            <v>1860</v>
          </cell>
          <cell r="X54">
            <v>1800</v>
          </cell>
          <cell r="Y54">
            <v>1863</v>
          </cell>
          <cell r="Z54">
            <v>1800</v>
          </cell>
          <cell r="AA54">
            <v>1860</v>
          </cell>
          <cell r="AB54">
            <v>21960</v>
          </cell>
          <cell r="AC54">
            <v>1860</v>
          </cell>
          <cell r="AD54">
            <v>1740</v>
          </cell>
          <cell r="AE54">
            <v>1860</v>
          </cell>
          <cell r="AF54">
            <v>1798</v>
          </cell>
          <cell r="AG54">
            <v>1860</v>
          </cell>
          <cell r="AH54">
            <v>1800</v>
          </cell>
          <cell r="AI54">
            <v>1860</v>
          </cell>
          <cell r="AJ54">
            <v>1860</v>
          </cell>
          <cell r="AK54">
            <v>1800</v>
          </cell>
          <cell r="AL54">
            <v>1863</v>
          </cell>
          <cell r="AM54">
            <v>1800</v>
          </cell>
          <cell r="AN54">
            <v>1860</v>
          </cell>
          <cell r="AO54">
            <v>-5628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-56280</v>
          </cell>
          <cell r="BB54">
            <v>-1545775</v>
          </cell>
          <cell r="BC54">
            <v>-124620</v>
          </cell>
          <cell r="BD54">
            <v>-112560</v>
          </cell>
          <cell r="BE54">
            <v>-124620</v>
          </cell>
          <cell r="BF54">
            <v>-120433</v>
          </cell>
          <cell r="BG54">
            <v>-124620</v>
          </cell>
          <cell r="BH54">
            <v>-120600</v>
          </cell>
          <cell r="BI54">
            <v>-124620</v>
          </cell>
          <cell r="BJ54">
            <v>-124620</v>
          </cell>
          <cell r="BK54">
            <v>-120600</v>
          </cell>
          <cell r="BL54">
            <v>-151254</v>
          </cell>
          <cell r="BM54">
            <v>-146178</v>
          </cell>
          <cell r="BN54">
            <v>-151051</v>
          </cell>
          <cell r="BO54">
            <v>-1783372</v>
          </cell>
          <cell r="BP54">
            <v>-151051</v>
          </cell>
          <cell r="BQ54">
            <v>-141305</v>
          </cell>
          <cell r="BR54">
            <v>-151051</v>
          </cell>
          <cell r="BS54">
            <v>-145975</v>
          </cell>
          <cell r="BT54">
            <v>-151051</v>
          </cell>
          <cell r="BU54">
            <v>-146178</v>
          </cell>
          <cell r="BV54">
            <v>-151051</v>
          </cell>
          <cell r="BW54">
            <v>-151051</v>
          </cell>
          <cell r="BX54">
            <v>-146178</v>
          </cell>
          <cell r="BY54">
            <v>-151254</v>
          </cell>
          <cell r="BZ54">
            <v>-146178</v>
          </cell>
          <cell r="CA54">
            <v>-151051</v>
          </cell>
        </row>
        <row r="55">
          <cell r="A55" t="str">
            <v>Wild Horse</v>
          </cell>
          <cell r="B55">
            <v>17579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17579</v>
          </cell>
          <cell r="O55">
            <v>630967</v>
          </cell>
          <cell r="P55">
            <v>60380</v>
          </cell>
          <cell r="Q55">
            <v>51831</v>
          </cell>
          <cell r="R55">
            <v>51936</v>
          </cell>
          <cell r="S55">
            <v>54707</v>
          </cell>
          <cell r="T55">
            <v>56791</v>
          </cell>
          <cell r="U55">
            <v>57122</v>
          </cell>
          <cell r="V55">
            <v>53198</v>
          </cell>
          <cell r="W55">
            <v>53661</v>
          </cell>
          <cell r="X55">
            <v>36539</v>
          </cell>
          <cell r="Y55">
            <v>54020</v>
          </cell>
          <cell r="Z55">
            <v>56880</v>
          </cell>
          <cell r="AA55">
            <v>43902</v>
          </cell>
          <cell r="AB55">
            <v>630970</v>
          </cell>
          <cell r="AC55">
            <v>60380</v>
          </cell>
          <cell r="AD55">
            <v>51831</v>
          </cell>
          <cell r="AE55">
            <v>51943</v>
          </cell>
          <cell r="AF55">
            <v>54702</v>
          </cell>
          <cell r="AG55">
            <v>56791</v>
          </cell>
          <cell r="AH55">
            <v>57123</v>
          </cell>
          <cell r="AI55">
            <v>53198</v>
          </cell>
          <cell r="AJ55">
            <v>53661</v>
          </cell>
          <cell r="AK55">
            <v>36539</v>
          </cell>
          <cell r="AL55">
            <v>54013</v>
          </cell>
          <cell r="AM55">
            <v>56886</v>
          </cell>
          <cell r="AN55">
            <v>43902</v>
          </cell>
          <cell r="AO55">
            <v>-7225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-72250</v>
          </cell>
          <cell r="BB55">
            <v>-2593275</v>
          </cell>
          <cell r="BC55">
            <v>-248162</v>
          </cell>
          <cell r="BD55">
            <v>-213025</v>
          </cell>
          <cell r="BE55">
            <v>-213455</v>
          </cell>
          <cell r="BF55">
            <v>-224844</v>
          </cell>
          <cell r="BG55">
            <v>-233413</v>
          </cell>
          <cell r="BH55">
            <v>-234773</v>
          </cell>
          <cell r="BI55">
            <v>-218644</v>
          </cell>
          <cell r="BJ55">
            <v>-220547</v>
          </cell>
          <cell r="BK55">
            <v>-150175</v>
          </cell>
          <cell r="BL55">
            <v>-222023</v>
          </cell>
          <cell r="BM55">
            <v>-233778</v>
          </cell>
          <cell r="BN55">
            <v>-180437</v>
          </cell>
          <cell r="BO55">
            <v>-2656382</v>
          </cell>
          <cell r="BP55">
            <v>-254200</v>
          </cell>
          <cell r="BQ55">
            <v>-218209</v>
          </cell>
          <cell r="BR55">
            <v>-218680</v>
          </cell>
          <cell r="BS55">
            <v>-230297</v>
          </cell>
          <cell r="BT55">
            <v>-239090</v>
          </cell>
          <cell r="BU55">
            <v>-240487</v>
          </cell>
          <cell r="BV55">
            <v>-223964</v>
          </cell>
          <cell r="BW55">
            <v>-225913</v>
          </cell>
          <cell r="BX55">
            <v>-153829</v>
          </cell>
          <cell r="BY55">
            <v>-227397</v>
          </cell>
          <cell r="BZ55">
            <v>-239491</v>
          </cell>
          <cell r="CA55">
            <v>-184827</v>
          </cell>
        </row>
        <row r="56">
          <cell r="A56" t="str">
            <v>WNP-3 Exch</v>
          </cell>
          <cell r="B56">
            <v>29793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29793</v>
          </cell>
          <cell r="O56">
            <v>319418</v>
          </cell>
          <cell r="P56">
            <v>65971</v>
          </cell>
          <cell r="Q56">
            <v>59587</v>
          </cell>
          <cell r="R56">
            <v>32570</v>
          </cell>
          <cell r="S56">
            <v>31476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63843</v>
          </cell>
          <cell r="AA56">
            <v>65971</v>
          </cell>
          <cell r="AB56">
            <v>319413</v>
          </cell>
          <cell r="AC56">
            <v>65971</v>
          </cell>
          <cell r="AD56">
            <v>60637</v>
          </cell>
          <cell r="AE56">
            <v>32570</v>
          </cell>
          <cell r="AF56">
            <v>3042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63843</v>
          </cell>
          <cell r="AN56">
            <v>65971</v>
          </cell>
          <cell r="AO56">
            <v>-1063328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-1063328</v>
          </cell>
          <cell r="BB56">
            <v>-11518169</v>
          </cell>
          <cell r="BC56">
            <v>-2354514</v>
          </cell>
          <cell r="BD56">
            <v>-2126659</v>
          </cell>
          <cell r="BE56">
            <v>-1162407</v>
          </cell>
          <cell r="BF56">
            <v>-1123383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-2336658</v>
          </cell>
          <cell r="BN56">
            <v>-2414548</v>
          </cell>
          <cell r="BO56">
            <v>-11812533</v>
          </cell>
          <cell r="BP56">
            <v>-2414548</v>
          </cell>
          <cell r="BQ56">
            <v>-2219331</v>
          </cell>
          <cell r="BR56">
            <v>-1192045</v>
          </cell>
          <cell r="BS56">
            <v>-1113376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-2396671</v>
          </cell>
          <cell r="CA56">
            <v>-2476561</v>
          </cell>
        </row>
        <row r="57">
          <cell r="A57" t="str">
            <v>WNP-3 Return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-5011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-347</v>
          </cell>
          <cell r="W57">
            <v>-873</v>
          </cell>
          <cell r="X57">
            <v>-766</v>
          </cell>
          <cell r="Y57">
            <v>-797</v>
          </cell>
          <cell r="Z57">
            <v>-898</v>
          </cell>
          <cell r="AA57">
            <v>-1331</v>
          </cell>
          <cell r="AB57">
            <v>-11273</v>
          </cell>
          <cell r="AC57">
            <v>-2075</v>
          </cell>
          <cell r="AD57">
            <v>-1100</v>
          </cell>
          <cell r="AE57">
            <v>-158</v>
          </cell>
          <cell r="AF57">
            <v>0</v>
          </cell>
          <cell r="AG57">
            <v>0</v>
          </cell>
          <cell r="AH57">
            <v>-320</v>
          </cell>
          <cell r="AI57">
            <v>-1125</v>
          </cell>
          <cell r="AJ57">
            <v>-1450</v>
          </cell>
          <cell r="AK57">
            <v>-773</v>
          </cell>
          <cell r="AL57">
            <v>-732</v>
          </cell>
          <cell r="AM57">
            <v>-1297</v>
          </cell>
          <cell r="AN57">
            <v>-2242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449088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27165</v>
          </cell>
          <cell r="BJ57">
            <v>74929</v>
          </cell>
          <cell r="BK57">
            <v>65454</v>
          </cell>
          <cell r="BL57">
            <v>69395</v>
          </cell>
          <cell r="BM57">
            <v>78850</v>
          </cell>
          <cell r="BN57">
            <v>133295</v>
          </cell>
          <cell r="BO57">
            <v>1071984</v>
          </cell>
          <cell r="BP57">
            <v>221614</v>
          </cell>
          <cell r="BQ57">
            <v>114270</v>
          </cell>
          <cell r="BR57">
            <v>15623</v>
          </cell>
          <cell r="BS57">
            <v>0</v>
          </cell>
          <cell r="BT57">
            <v>0</v>
          </cell>
          <cell r="BU57">
            <v>21508</v>
          </cell>
          <cell r="BV57">
            <v>86353</v>
          </cell>
          <cell r="BW57">
            <v>131079</v>
          </cell>
          <cell r="BX57">
            <v>67295</v>
          </cell>
          <cell r="BY57">
            <v>69927</v>
          </cell>
          <cell r="BZ57">
            <v>119838</v>
          </cell>
          <cell r="CA57">
            <v>224477</v>
          </cell>
        </row>
        <row r="58">
          <cell r="A58" t="str">
            <v>Secondary Purch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520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5200</v>
          </cell>
          <cell r="BB58">
            <v>10660</v>
          </cell>
          <cell r="BC58">
            <v>1066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</row>
        <row r="59">
          <cell r="A59" t="str">
            <v>NO</v>
          </cell>
          <cell r="B59">
            <v>22000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220000</v>
          </cell>
          <cell r="O59">
            <v>2768000</v>
          </cell>
          <cell r="P59">
            <v>447000</v>
          </cell>
          <cell r="Q59">
            <v>415200</v>
          </cell>
          <cell r="R59">
            <v>450425</v>
          </cell>
          <cell r="S59">
            <v>249750</v>
          </cell>
          <cell r="T59">
            <v>238000</v>
          </cell>
          <cell r="U59">
            <v>159200</v>
          </cell>
          <cell r="V59">
            <v>10000</v>
          </cell>
          <cell r="W59">
            <v>21600</v>
          </cell>
          <cell r="X59">
            <v>124800</v>
          </cell>
          <cell r="Y59">
            <v>225625</v>
          </cell>
          <cell r="Z59">
            <v>212000</v>
          </cell>
          <cell r="AA59">
            <v>214400</v>
          </cell>
          <cell r="AB59">
            <v>279900</v>
          </cell>
          <cell r="AC59">
            <v>87000</v>
          </cell>
          <cell r="AD59">
            <v>82200</v>
          </cell>
          <cell r="AE59">
            <v>86925</v>
          </cell>
          <cell r="AF59">
            <v>7575</v>
          </cell>
          <cell r="AG59">
            <v>8200</v>
          </cell>
          <cell r="AH59">
            <v>800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-1497264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-14972640</v>
          </cell>
          <cell r="BB59">
            <v>-180906369</v>
          </cell>
          <cell r="BC59">
            <v>-32494180</v>
          </cell>
          <cell r="BD59">
            <v>-30331920</v>
          </cell>
          <cell r="BE59">
            <v>-32862435</v>
          </cell>
          <cell r="BF59">
            <v>-11116549</v>
          </cell>
          <cell r="BG59">
            <v>-9933410</v>
          </cell>
          <cell r="BH59">
            <v>-6428380</v>
          </cell>
          <cell r="BI59">
            <v>-720000</v>
          </cell>
          <cell r="BJ59">
            <v>-1603800</v>
          </cell>
          <cell r="BK59">
            <v>-9615360</v>
          </cell>
          <cell r="BL59">
            <v>-15874905</v>
          </cell>
          <cell r="BM59">
            <v>-14888900</v>
          </cell>
          <cell r="BN59">
            <v>-15036530</v>
          </cell>
          <cell r="BO59">
            <v>-19203240</v>
          </cell>
          <cell r="BP59">
            <v>-6244920</v>
          </cell>
          <cell r="BQ59">
            <v>-5909940</v>
          </cell>
          <cell r="BR59">
            <v>-6240030</v>
          </cell>
          <cell r="BS59">
            <v>-257550</v>
          </cell>
          <cell r="BT59">
            <v>-278800</v>
          </cell>
          <cell r="BU59">
            <v>-27200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</row>
        <row r="60">
          <cell r="A60" t="str">
            <v>Secondary Purch</v>
          </cell>
          <cell r="B60">
            <v>22440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224400</v>
          </cell>
          <cell r="O60">
            <v>2768000</v>
          </cell>
          <cell r="P60">
            <v>447000</v>
          </cell>
          <cell r="Q60">
            <v>415200</v>
          </cell>
          <cell r="R60">
            <v>450425</v>
          </cell>
          <cell r="S60">
            <v>249750</v>
          </cell>
          <cell r="T60">
            <v>238000</v>
          </cell>
          <cell r="U60">
            <v>159200</v>
          </cell>
          <cell r="V60">
            <v>10000</v>
          </cell>
          <cell r="W60">
            <v>21600</v>
          </cell>
          <cell r="X60">
            <v>124800</v>
          </cell>
          <cell r="Y60">
            <v>225625</v>
          </cell>
          <cell r="Z60">
            <v>212000</v>
          </cell>
          <cell r="AA60">
            <v>214400</v>
          </cell>
          <cell r="AB60">
            <v>279900</v>
          </cell>
          <cell r="AC60">
            <v>87000</v>
          </cell>
          <cell r="AD60">
            <v>82200</v>
          </cell>
          <cell r="AE60">
            <v>86925</v>
          </cell>
          <cell r="AF60">
            <v>7575</v>
          </cell>
          <cell r="AG60">
            <v>8200</v>
          </cell>
          <cell r="AH60">
            <v>800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-1536424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-15364240</v>
          </cell>
          <cell r="BB60">
            <v>-180906369</v>
          </cell>
          <cell r="BC60">
            <v>-32494180</v>
          </cell>
          <cell r="BD60">
            <v>-30331920</v>
          </cell>
          <cell r="BE60">
            <v>-32862435</v>
          </cell>
          <cell r="BF60">
            <v>-11116549</v>
          </cell>
          <cell r="BG60">
            <v>-9933410</v>
          </cell>
          <cell r="BH60">
            <v>-6428380</v>
          </cell>
          <cell r="BI60">
            <v>-720000</v>
          </cell>
          <cell r="BJ60">
            <v>-1603800</v>
          </cell>
          <cell r="BK60">
            <v>-9615360</v>
          </cell>
          <cell r="BL60">
            <v>-15874905</v>
          </cell>
          <cell r="BM60">
            <v>-14888900</v>
          </cell>
          <cell r="BN60">
            <v>-15036530</v>
          </cell>
          <cell r="BO60">
            <v>-19203240</v>
          </cell>
          <cell r="BP60">
            <v>-6244920</v>
          </cell>
          <cell r="BQ60">
            <v>-5909940</v>
          </cell>
          <cell r="BR60">
            <v>-6240030</v>
          </cell>
          <cell r="BS60">
            <v>-257550</v>
          </cell>
          <cell r="BT60">
            <v>-278800</v>
          </cell>
          <cell r="BU60">
            <v>-27200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</row>
        <row r="61">
          <cell r="A61" t="str">
            <v>Secondary Sale</v>
          </cell>
          <cell r="B61">
            <v>-440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-440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39160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39160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</row>
        <row r="62">
          <cell r="A62" t="str">
            <v>NO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-80077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-80077</v>
          </cell>
          <cell r="BB62">
            <v>-991057</v>
          </cell>
          <cell r="BC62">
            <v>-77725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-913332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</row>
        <row r="63">
          <cell r="A63" t="str">
            <v>Opt. Secondary Pur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 t="str">
            <v>`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-80077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-80077</v>
          </cell>
          <cell r="BB63">
            <v>-991057</v>
          </cell>
          <cell r="BC63">
            <v>-77725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-913332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</row>
        <row r="64">
          <cell r="A64" t="str">
            <v>Opt. Secondary Pur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</row>
        <row r="65">
          <cell r="A65" t="str">
            <v>NO</v>
          </cell>
          <cell r="B65">
            <v>-15939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-15939</v>
          </cell>
          <cell r="O65">
            <v>513470</v>
          </cell>
          <cell r="P65">
            <v>3525</v>
          </cell>
          <cell r="Q65">
            <v>-46102</v>
          </cell>
          <cell r="R65">
            <v>-40904</v>
          </cell>
          <cell r="S65">
            <v>67851</v>
          </cell>
          <cell r="T65">
            <v>147944</v>
          </cell>
          <cell r="U65">
            <v>39740</v>
          </cell>
          <cell r="V65">
            <v>-99430</v>
          </cell>
          <cell r="W65">
            <v>-69529</v>
          </cell>
          <cell r="X65">
            <v>91705</v>
          </cell>
          <cell r="Y65">
            <v>74613</v>
          </cell>
          <cell r="Z65">
            <v>161559</v>
          </cell>
          <cell r="AA65">
            <v>182495</v>
          </cell>
          <cell r="AB65">
            <v>2709886</v>
          </cell>
          <cell r="AC65">
            <v>59489</v>
          </cell>
          <cell r="AD65">
            <v>138818</v>
          </cell>
          <cell r="AE65">
            <v>432966</v>
          </cell>
          <cell r="AF65">
            <v>380521</v>
          </cell>
          <cell r="AG65">
            <v>319167</v>
          </cell>
          <cell r="AH65">
            <v>48499</v>
          </cell>
          <cell r="AI65">
            <v>-61026</v>
          </cell>
          <cell r="AJ65">
            <v>13450</v>
          </cell>
          <cell r="AK65">
            <v>277763</v>
          </cell>
          <cell r="AL65">
            <v>266647</v>
          </cell>
          <cell r="AM65">
            <v>454472</v>
          </cell>
          <cell r="AN65">
            <v>379121</v>
          </cell>
          <cell r="AO65">
            <v>1155415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1155415</v>
          </cell>
          <cell r="BB65">
            <v>-5824815</v>
          </cell>
          <cell r="BC65">
            <v>1210585</v>
          </cell>
          <cell r="BD65">
            <v>3302934</v>
          </cell>
          <cell r="BE65">
            <v>3100871</v>
          </cell>
          <cell r="BF65">
            <v>-1919611</v>
          </cell>
          <cell r="BG65">
            <v>-4811608</v>
          </cell>
          <cell r="BH65">
            <v>-732150</v>
          </cell>
          <cell r="BI65">
            <v>7632829</v>
          </cell>
          <cell r="BJ65">
            <v>6528124</v>
          </cell>
          <cell r="BK65">
            <v>-3330596</v>
          </cell>
          <cell r="BL65">
            <v>-1538885</v>
          </cell>
          <cell r="BM65">
            <v>-6779286</v>
          </cell>
          <cell r="BN65">
            <v>-8488022</v>
          </cell>
          <cell r="BO65">
            <v>-125902653</v>
          </cell>
          <cell r="BP65">
            <v>-2187084</v>
          </cell>
          <cell r="BQ65">
            <v>-6908460</v>
          </cell>
          <cell r="BR65">
            <v>-21100624</v>
          </cell>
          <cell r="BS65">
            <v>-13742542</v>
          </cell>
          <cell r="BT65">
            <v>-10878134</v>
          </cell>
          <cell r="BU65">
            <v>-10996</v>
          </cell>
          <cell r="BV65">
            <v>5978399</v>
          </cell>
          <cell r="BW65">
            <v>1462376</v>
          </cell>
          <cell r="BX65">
            <v>-16480537</v>
          </cell>
          <cell r="BY65">
            <v>-13300299</v>
          </cell>
          <cell r="BZ65">
            <v>-25689141</v>
          </cell>
          <cell r="CA65">
            <v>-23045613</v>
          </cell>
        </row>
        <row r="66">
          <cell r="A66" t="str">
            <v>Spot Open Purchases</v>
          </cell>
          <cell r="B66">
            <v>1058329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1058329</v>
          </cell>
          <cell r="O66">
            <v>22705503</v>
          </cell>
          <cell r="P66">
            <v>2298919</v>
          </cell>
          <cell r="Q66">
            <v>1965417</v>
          </cell>
          <cell r="R66">
            <v>2025049</v>
          </cell>
          <cell r="S66">
            <v>1766986</v>
          </cell>
          <cell r="T66">
            <v>1690029</v>
          </cell>
          <cell r="U66">
            <v>1582154</v>
          </cell>
          <cell r="V66">
            <v>1758270</v>
          </cell>
          <cell r="W66">
            <v>1793907</v>
          </cell>
          <cell r="X66">
            <v>1712880</v>
          </cell>
          <cell r="Y66">
            <v>1822152</v>
          </cell>
          <cell r="Z66">
            <v>1999693</v>
          </cell>
          <cell r="AA66">
            <v>2290047</v>
          </cell>
          <cell r="AB66">
            <v>22746495</v>
          </cell>
          <cell r="AC66">
            <v>2229065</v>
          </cell>
          <cell r="AD66">
            <v>1953400</v>
          </cell>
          <cell r="AE66">
            <v>2034564</v>
          </cell>
          <cell r="AF66">
            <v>1816245</v>
          </cell>
          <cell r="AG66">
            <v>1677096</v>
          </cell>
          <cell r="AH66">
            <v>1621436</v>
          </cell>
          <cell r="AI66">
            <v>1785577</v>
          </cell>
          <cell r="AJ66">
            <v>1822974</v>
          </cell>
          <cell r="AK66">
            <v>1759550</v>
          </cell>
          <cell r="AL66">
            <v>1758301</v>
          </cell>
          <cell r="AM66">
            <v>2015739</v>
          </cell>
          <cell r="AN66">
            <v>2272547</v>
          </cell>
          <cell r="AO66">
            <v>-62001158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-62001158</v>
          </cell>
          <cell r="BB66">
            <v>-1321994676</v>
          </cell>
          <cell r="BC66">
            <v>-130821839</v>
          </cell>
          <cell r="BD66">
            <v>-112064619</v>
          </cell>
          <cell r="BE66">
            <v>-109932442</v>
          </cell>
          <cell r="BF66">
            <v>-79767659</v>
          </cell>
          <cell r="BG66">
            <v>-63568498</v>
          </cell>
          <cell r="BH66">
            <v>-55204070</v>
          </cell>
          <cell r="BI66">
            <v>-115933140</v>
          </cell>
          <cell r="BJ66">
            <v>-130977683</v>
          </cell>
          <cell r="BK66">
            <v>-115871726</v>
          </cell>
          <cell r="BL66">
            <v>-112723788</v>
          </cell>
          <cell r="BM66">
            <v>-128157909</v>
          </cell>
          <cell r="BN66">
            <v>-166971301</v>
          </cell>
          <cell r="BO66">
            <v>-1448416221</v>
          </cell>
          <cell r="BP66">
            <v>-181961925</v>
          </cell>
          <cell r="BQ66">
            <v>-145189066</v>
          </cell>
          <cell r="BR66">
            <v>-112570188</v>
          </cell>
          <cell r="BS66">
            <v>-71703230</v>
          </cell>
          <cell r="BT66">
            <v>-62928433</v>
          </cell>
          <cell r="BU66">
            <v>-81733331</v>
          </cell>
          <cell r="BV66">
            <v>-120573074</v>
          </cell>
          <cell r="BW66">
            <v>-134975390</v>
          </cell>
          <cell r="BX66">
            <v>-122027817</v>
          </cell>
          <cell r="BY66">
            <v>-111372078</v>
          </cell>
          <cell r="BZ66">
            <v>-132045655</v>
          </cell>
          <cell r="CA66">
            <v>-171336034</v>
          </cell>
        </row>
        <row r="67">
          <cell r="A67" t="str">
            <v>Spot Open Sales</v>
          </cell>
          <cell r="B67">
            <v>-1074268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-1074268</v>
          </cell>
          <cell r="O67">
            <v>-22192033</v>
          </cell>
          <cell r="P67">
            <v>-2295394</v>
          </cell>
          <cell r="Q67">
            <v>-2011519</v>
          </cell>
          <cell r="R67">
            <v>-2065953</v>
          </cell>
          <cell r="S67">
            <v>-1699135</v>
          </cell>
          <cell r="T67">
            <v>-1542085</v>
          </cell>
          <cell r="U67">
            <v>-1542414</v>
          </cell>
          <cell r="V67">
            <v>-1857700</v>
          </cell>
          <cell r="W67">
            <v>-1863436</v>
          </cell>
          <cell r="X67">
            <v>-1621175</v>
          </cell>
          <cell r="Y67">
            <v>-1747538</v>
          </cell>
          <cell r="Z67">
            <v>-1838134</v>
          </cell>
          <cell r="AA67">
            <v>-2107552</v>
          </cell>
          <cell r="AB67">
            <v>-20036609</v>
          </cell>
          <cell r="AC67">
            <v>-2169576</v>
          </cell>
          <cell r="AD67">
            <v>-1814582</v>
          </cell>
          <cell r="AE67">
            <v>-1601598</v>
          </cell>
          <cell r="AF67">
            <v>-1435724</v>
          </cell>
          <cell r="AG67">
            <v>-1357929</v>
          </cell>
          <cell r="AH67">
            <v>-1572937</v>
          </cell>
          <cell r="AI67">
            <v>-1846603</v>
          </cell>
          <cell r="AJ67">
            <v>-1809524</v>
          </cell>
          <cell r="AK67">
            <v>-1481787</v>
          </cell>
          <cell r="AL67">
            <v>-1491653</v>
          </cell>
          <cell r="AM67">
            <v>-1561267</v>
          </cell>
          <cell r="AN67">
            <v>-1893426</v>
          </cell>
          <cell r="AO67">
            <v>63156573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63156573</v>
          </cell>
          <cell r="BB67">
            <v>1316169861</v>
          </cell>
          <cell r="BC67">
            <v>132032424</v>
          </cell>
          <cell r="BD67">
            <v>115367554</v>
          </cell>
          <cell r="BE67">
            <v>113033313</v>
          </cell>
          <cell r="BF67">
            <v>77848047</v>
          </cell>
          <cell r="BG67">
            <v>58756890</v>
          </cell>
          <cell r="BH67">
            <v>54471920</v>
          </cell>
          <cell r="BI67">
            <v>123565969</v>
          </cell>
          <cell r="BJ67">
            <v>137505807</v>
          </cell>
          <cell r="BK67">
            <v>112541130</v>
          </cell>
          <cell r="BL67">
            <v>111184903</v>
          </cell>
          <cell r="BM67">
            <v>121378623</v>
          </cell>
          <cell r="BN67">
            <v>158483279</v>
          </cell>
          <cell r="BO67">
            <v>1322513568</v>
          </cell>
          <cell r="BP67">
            <v>179774842</v>
          </cell>
          <cell r="BQ67">
            <v>138280606</v>
          </cell>
          <cell r="BR67">
            <v>91469564</v>
          </cell>
          <cell r="BS67">
            <v>57960688</v>
          </cell>
          <cell r="BT67">
            <v>52050299</v>
          </cell>
          <cell r="BU67">
            <v>81722336</v>
          </cell>
          <cell r="BV67">
            <v>126551473</v>
          </cell>
          <cell r="BW67">
            <v>136437766</v>
          </cell>
          <cell r="BX67">
            <v>105547280</v>
          </cell>
          <cell r="BY67">
            <v>98071780</v>
          </cell>
          <cell r="BZ67">
            <v>106356514</v>
          </cell>
          <cell r="CA67">
            <v>148290421</v>
          </cell>
        </row>
        <row r="68">
          <cell r="A68" t="str">
            <v>Spot Open Purchases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</row>
        <row r="69">
          <cell r="A69" t="str">
            <v>Spot Open Purchases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</row>
        <row r="70">
          <cell r="A70" t="str">
            <v>Spot Open Sale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</row>
        <row r="71">
          <cell r="A71" t="str">
            <v/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63420492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63420492</v>
          </cell>
          <cell r="BB71">
            <v>910919822</v>
          </cell>
          <cell r="BC71">
            <v>135561300</v>
          </cell>
          <cell r="BD71">
            <v>111519832</v>
          </cell>
          <cell r="BE71">
            <v>103706021</v>
          </cell>
          <cell r="BF71">
            <v>72498055</v>
          </cell>
          <cell r="BG71">
            <v>51101540</v>
          </cell>
          <cell r="BH71">
            <v>34641566</v>
          </cell>
          <cell r="BI71">
            <v>27979242</v>
          </cell>
          <cell r="BJ71">
            <v>27804193</v>
          </cell>
          <cell r="BK71">
            <v>34620298</v>
          </cell>
          <cell r="BL71">
            <v>68125721</v>
          </cell>
          <cell r="BM71">
            <v>107260312</v>
          </cell>
          <cell r="BN71">
            <v>136101741</v>
          </cell>
          <cell r="BO71">
            <v>928663541</v>
          </cell>
          <cell r="BP71">
            <v>130013554</v>
          </cell>
          <cell r="BQ71">
            <v>114590725</v>
          </cell>
          <cell r="BR71">
            <v>106924642</v>
          </cell>
          <cell r="BS71">
            <v>78177798</v>
          </cell>
          <cell r="BT71">
            <v>53030185</v>
          </cell>
          <cell r="BU71">
            <v>38376918</v>
          </cell>
          <cell r="BV71">
            <v>31344151</v>
          </cell>
          <cell r="BW71">
            <v>29731775</v>
          </cell>
          <cell r="BX71">
            <v>37061330</v>
          </cell>
          <cell r="BY71">
            <v>63623621</v>
          </cell>
          <cell r="BZ71">
            <v>105184127</v>
          </cell>
          <cell r="CA71">
            <v>140604715</v>
          </cell>
        </row>
        <row r="72">
          <cell r="A72" t="str">
            <v/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-5289463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-5289463</v>
          </cell>
          <cell r="BB72">
            <v>57677423</v>
          </cell>
          <cell r="BC72">
            <v>-3740557</v>
          </cell>
          <cell r="BD72">
            <v>-1398185</v>
          </cell>
          <cell r="BE72">
            <v>1004740</v>
          </cell>
          <cell r="BF72">
            <v>572175</v>
          </cell>
          <cell r="BG72">
            <v>-565147</v>
          </cell>
          <cell r="BH72">
            <v>-395975</v>
          </cell>
          <cell r="BI72">
            <v>11317521</v>
          </cell>
          <cell r="BJ72">
            <v>13470288</v>
          </cell>
          <cell r="BK72">
            <v>7952836</v>
          </cell>
          <cell r="BL72">
            <v>9528687</v>
          </cell>
          <cell r="BM72">
            <v>7825101</v>
          </cell>
          <cell r="BN72">
            <v>12105937</v>
          </cell>
          <cell r="BO72">
            <v>120546782</v>
          </cell>
          <cell r="BP72">
            <v>16556273</v>
          </cell>
          <cell r="BQ72">
            <v>12076553</v>
          </cell>
          <cell r="BR72">
            <v>2908556</v>
          </cell>
          <cell r="BS72">
            <v>-1084638</v>
          </cell>
          <cell r="BT72">
            <v>-2347137</v>
          </cell>
          <cell r="BU72">
            <v>2926494</v>
          </cell>
          <cell r="BV72">
            <v>15680155</v>
          </cell>
          <cell r="BW72">
            <v>19160460</v>
          </cell>
          <cell r="BX72">
            <v>15126877</v>
          </cell>
          <cell r="BY72">
            <v>11772079</v>
          </cell>
          <cell r="BZ72">
            <v>11493349</v>
          </cell>
          <cell r="CA72">
            <v>16277762</v>
          </cell>
        </row>
        <row r="73">
          <cell r="A73" t="str">
            <v/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6185474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6185474</v>
          </cell>
          <cell r="BB73">
            <v>-34707812</v>
          </cell>
          <cell r="BC73">
            <v>4709587</v>
          </cell>
          <cell r="BD73">
            <v>2613554</v>
          </cell>
          <cell r="BE73">
            <v>732244</v>
          </cell>
          <cell r="BF73">
            <v>855703</v>
          </cell>
          <cell r="BG73">
            <v>2145485</v>
          </cell>
          <cell r="BH73">
            <v>1996647</v>
          </cell>
          <cell r="BI73">
            <v>-9622031</v>
          </cell>
          <cell r="BJ73">
            <v>-11745409</v>
          </cell>
          <cell r="BK73">
            <v>-6692797</v>
          </cell>
          <cell r="BL73">
            <v>-7628131</v>
          </cell>
          <cell r="BM73">
            <v>-4162268</v>
          </cell>
          <cell r="BN73">
            <v>-7910396</v>
          </cell>
          <cell r="BO73">
            <v>-104902267</v>
          </cell>
          <cell r="BP73">
            <v>-13302280</v>
          </cell>
          <cell r="BQ73">
            <v>-8908201</v>
          </cell>
          <cell r="BR73">
            <v>147659</v>
          </cell>
          <cell r="BS73">
            <v>2556303</v>
          </cell>
          <cell r="BT73">
            <v>3836690</v>
          </cell>
          <cell r="BU73">
            <v>-1391631</v>
          </cell>
          <cell r="BV73">
            <v>-16016602</v>
          </cell>
          <cell r="BW73">
            <v>-19426642</v>
          </cell>
          <cell r="BX73">
            <v>-15228631</v>
          </cell>
          <cell r="BY73">
            <v>-11703681</v>
          </cell>
          <cell r="BZ73">
            <v>-10391571</v>
          </cell>
          <cell r="CA73">
            <v>-15073679</v>
          </cell>
        </row>
        <row r="74">
          <cell r="A74" t="str">
            <v/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-3381655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-33816550</v>
          </cell>
          <cell r="BB74">
            <v>-204446513</v>
          </cell>
          <cell r="BC74">
            <v>-51965897</v>
          </cell>
          <cell r="BD74">
            <v>-46940897</v>
          </cell>
          <cell r="BE74">
            <v>-51965897</v>
          </cell>
          <cell r="BF74">
            <v>-7177897</v>
          </cell>
          <cell r="BG74">
            <v>-6388147</v>
          </cell>
          <cell r="BH74">
            <v>-6183397</v>
          </cell>
          <cell r="BI74">
            <v>-8503897</v>
          </cell>
          <cell r="BJ74">
            <v>-8503897</v>
          </cell>
          <cell r="BK74">
            <v>-8230897</v>
          </cell>
          <cell r="BL74">
            <v>-8503897</v>
          </cell>
          <cell r="BM74">
            <v>-40897</v>
          </cell>
          <cell r="BN74">
            <v>-40897</v>
          </cell>
          <cell r="BO74">
            <v>728737</v>
          </cell>
          <cell r="BP74">
            <v>-40897</v>
          </cell>
          <cell r="BQ74">
            <v>1178603</v>
          </cell>
          <cell r="BR74">
            <v>-40897</v>
          </cell>
          <cell r="BS74">
            <v>-40897</v>
          </cell>
          <cell r="BT74">
            <v>-61345</v>
          </cell>
          <cell r="BU74">
            <v>-20448</v>
          </cell>
          <cell r="BV74">
            <v>-40897</v>
          </cell>
          <cell r="BW74">
            <v>-40897</v>
          </cell>
          <cell r="BX74">
            <v>-40897</v>
          </cell>
          <cell r="BY74">
            <v>-40897</v>
          </cell>
          <cell r="BZ74">
            <v>-40897</v>
          </cell>
          <cell r="CA74">
            <v>-40897</v>
          </cell>
        </row>
        <row r="75">
          <cell r="A75" t="str">
            <v/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3303195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3303195</v>
          </cell>
          <cell r="BB75">
            <v>-338955024</v>
          </cell>
          <cell r="BC75">
            <v>-26501267</v>
          </cell>
          <cell r="BD75">
            <v>-15039266</v>
          </cell>
          <cell r="BE75">
            <v>-7798357</v>
          </cell>
          <cell r="BF75">
            <v>-36259197</v>
          </cell>
          <cell r="BG75">
            <v>-24115497</v>
          </cell>
          <cell r="BH75">
            <v>-14791560</v>
          </cell>
          <cell r="BI75">
            <v>-6578172</v>
          </cell>
          <cell r="BJ75">
            <v>-10493444</v>
          </cell>
          <cell r="BK75">
            <v>-16351841</v>
          </cell>
          <cell r="BL75">
            <v>-31470254</v>
          </cell>
          <cell r="BM75">
            <v>-66464839</v>
          </cell>
          <cell r="BN75">
            <v>-83091329</v>
          </cell>
          <cell r="BO75">
            <v>-594602665</v>
          </cell>
          <cell r="BP75">
            <v>-75187172</v>
          </cell>
          <cell r="BQ75">
            <v>-61669781</v>
          </cell>
          <cell r="BR75">
            <v>-60125097</v>
          </cell>
          <cell r="BS75">
            <v>-59688271</v>
          </cell>
          <cell r="BT75">
            <v>-44386149</v>
          </cell>
          <cell r="BU75">
            <v>-31970756</v>
          </cell>
          <cell r="BV75">
            <v>-24118028</v>
          </cell>
          <cell r="BW75">
            <v>-24120378</v>
          </cell>
          <cell r="BX75">
            <v>-27782314</v>
          </cell>
          <cell r="BY75">
            <v>-36857497</v>
          </cell>
          <cell r="BZ75">
            <v>-65712703</v>
          </cell>
          <cell r="CA75">
            <v>-82984519</v>
          </cell>
        </row>
        <row r="76">
          <cell r="A76" t="str">
            <v/>
          </cell>
          <cell r="AQ76">
            <v>0</v>
          </cell>
        </row>
        <row r="82">
          <cell r="A82" t="str">
            <v>Check Function</v>
          </cell>
        </row>
        <row r="83">
          <cell r="A83" t="str">
            <v>NO</v>
          </cell>
          <cell r="B83">
            <v>1024872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024872</v>
          </cell>
          <cell r="O83">
            <v>21972349</v>
          </cell>
          <cell r="P83">
            <v>2233503</v>
          </cell>
          <cell r="Q83">
            <v>1943913</v>
          </cell>
          <cell r="R83">
            <v>2000856</v>
          </cell>
          <cell r="S83">
            <v>1744587</v>
          </cell>
          <cell r="T83">
            <v>1666733</v>
          </cell>
          <cell r="U83">
            <v>1558391</v>
          </cell>
          <cell r="V83">
            <v>1604561</v>
          </cell>
          <cell r="W83">
            <v>1617027</v>
          </cell>
          <cell r="X83">
            <v>1561671</v>
          </cell>
          <cell r="Y83">
            <v>1797594</v>
          </cell>
          <cell r="Z83">
            <v>1976795</v>
          </cell>
          <cell r="AA83">
            <v>2266717</v>
          </cell>
          <cell r="AB83">
            <v>22051183</v>
          </cell>
          <cell r="AC83">
            <v>2204110</v>
          </cell>
          <cell r="AD83">
            <v>1930301</v>
          </cell>
          <cell r="AE83">
            <v>2011525</v>
          </cell>
          <cell r="AF83">
            <v>1793365</v>
          </cell>
          <cell r="AG83">
            <v>1654216</v>
          </cell>
          <cell r="AH83">
            <v>1590502</v>
          </cell>
          <cell r="AI83">
            <v>1632498</v>
          </cell>
          <cell r="AJ83">
            <v>1650172</v>
          </cell>
          <cell r="AK83">
            <v>1609937</v>
          </cell>
          <cell r="AL83">
            <v>1733808</v>
          </cell>
          <cell r="AM83">
            <v>1993323</v>
          </cell>
          <cell r="AN83">
            <v>2247424</v>
          </cell>
          <cell r="AO83">
            <v>-34237677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-34237677</v>
          </cell>
          <cell r="BB83">
            <v>-669046642</v>
          </cell>
          <cell r="BC83">
            <v>-74407210</v>
          </cell>
          <cell r="BD83">
            <v>-66382265</v>
          </cell>
          <cell r="BE83">
            <v>-70913922</v>
          </cell>
          <cell r="BF83">
            <v>-44335767</v>
          </cell>
          <cell r="BG83">
            <v>-32163624</v>
          </cell>
          <cell r="BH83">
            <v>-33733424</v>
          </cell>
          <cell r="BI83">
            <v>-37678779</v>
          </cell>
          <cell r="BJ83">
            <v>-43763610</v>
          </cell>
          <cell r="BK83">
            <v>-60656933</v>
          </cell>
          <cell r="BL83">
            <v>-62311617</v>
          </cell>
          <cell r="BM83">
            <v>-67244912</v>
          </cell>
          <cell r="BN83">
            <v>-75454580</v>
          </cell>
          <cell r="BO83">
            <v>-657480501</v>
          </cell>
          <cell r="BP83">
            <v>-66002680</v>
          </cell>
          <cell r="BQ83">
            <v>-61533745</v>
          </cell>
          <cell r="BR83">
            <v>-66945229</v>
          </cell>
          <cell r="BS83">
            <v>-43911590</v>
          </cell>
          <cell r="BT83">
            <v>-29841148</v>
          </cell>
          <cell r="BU83">
            <v>-33507853</v>
          </cell>
          <cell r="BV83">
            <v>-39166643</v>
          </cell>
          <cell r="BW83">
            <v>-46821686</v>
          </cell>
          <cell r="BX83">
            <v>-63955967</v>
          </cell>
          <cell r="BY83">
            <v>-57492387</v>
          </cell>
          <cell r="BZ83">
            <v>-72514852</v>
          </cell>
          <cell r="CA83">
            <v>-75786723</v>
          </cell>
        </row>
        <row r="84">
          <cell r="A84" t="str">
            <v>Total</v>
          </cell>
          <cell r="B84">
            <v>1024872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1024872</v>
          </cell>
          <cell r="O84">
            <v>21972349</v>
          </cell>
          <cell r="P84">
            <v>2233503</v>
          </cell>
          <cell r="Q84">
            <v>1943913</v>
          </cell>
          <cell r="R84">
            <v>2000856</v>
          </cell>
          <cell r="S84">
            <v>1744587</v>
          </cell>
          <cell r="T84">
            <v>1666733</v>
          </cell>
          <cell r="U84">
            <v>1558391</v>
          </cell>
          <cell r="V84">
            <v>1604561</v>
          </cell>
          <cell r="W84">
            <v>1617027</v>
          </cell>
          <cell r="X84">
            <v>1561671</v>
          </cell>
          <cell r="Y84">
            <v>1797594</v>
          </cell>
          <cell r="Z84">
            <v>1976795</v>
          </cell>
          <cell r="AA84">
            <v>2266717</v>
          </cell>
          <cell r="AB84">
            <v>22051183</v>
          </cell>
          <cell r="AC84">
            <v>2204110</v>
          </cell>
          <cell r="AD84">
            <v>1930301</v>
          </cell>
          <cell r="AE84">
            <v>2011525</v>
          </cell>
          <cell r="AF84">
            <v>1793365</v>
          </cell>
          <cell r="AG84">
            <v>1654216</v>
          </cell>
          <cell r="AH84">
            <v>1590502</v>
          </cell>
          <cell r="AI84">
            <v>1632498</v>
          </cell>
          <cell r="AJ84">
            <v>1650172</v>
          </cell>
          <cell r="AK84">
            <v>1609937</v>
          </cell>
          <cell r="AL84">
            <v>1733808</v>
          </cell>
          <cell r="AM84">
            <v>1993323</v>
          </cell>
          <cell r="AN84">
            <v>2247424</v>
          </cell>
          <cell r="AO84">
            <v>-34237677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-34237677</v>
          </cell>
          <cell r="BB84">
            <v>-669046642</v>
          </cell>
          <cell r="BC84">
            <v>-74407210</v>
          </cell>
          <cell r="BD84">
            <v>-66382265</v>
          </cell>
          <cell r="BE84">
            <v>-70913922</v>
          </cell>
          <cell r="BF84">
            <v>-44335767</v>
          </cell>
          <cell r="BG84">
            <v>-32163624</v>
          </cell>
          <cell r="BH84">
            <v>-33733424</v>
          </cell>
          <cell r="BI84">
            <v>-37678779</v>
          </cell>
          <cell r="BJ84">
            <v>-43763610</v>
          </cell>
          <cell r="BK84">
            <v>-60656933</v>
          </cell>
          <cell r="BL84">
            <v>-62311617</v>
          </cell>
          <cell r="BM84">
            <v>-67244912</v>
          </cell>
          <cell r="BN84">
            <v>-75454580</v>
          </cell>
          <cell r="BO84">
            <v>-657480501</v>
          </cell>
          <cell r="BP84">
            <v>-66002680</v>
          </cell>
          <cell r="BQ84">
            <v>-61533745</v>
          </cell>
          <cell r="BR84">
            <v>-66945229</v>
          </cell>
          <cell r="BS84">
            <v>-43911590</v>
          </cell>
          <cell r="BT84">
            <v>-29841148</v>
          </cell>
          <cell r="BU84">
            <v>-33507853</v>
          </cell>
          <cell r="BV84">
            <v>-39166643</v>
          </cell>
          <cell r="BW84">
            <v>-46821686</v>
          </cell>
          <cell r="BX84">
            <v>-63955967</v>
          </cell>
          <cell r="BY84">
            <v>-57492387</v>
          </cell>
          <cell r="BZ84">
            <v>-72514852</v>
          </cell>
          <cell r="CA84">
            <v>-75786723</v>
          </cell>
        </row>
        <row r="85">
          <cell r="A85" t="str">
            <v>Fm OL Tab</v>
          </cell>
          <cell r="B85">
            <v>-22538289.675999999</v>
          </cell>
          <cell r="C85">
            <v>-2190233.89</v>
          </cell>
          <cell r="D85">
            <v>-2031682</v>
          </cell>
          <cell r="E85">
            <v>-2072177.82</v>
          </cell>
          <cell r="F85">
            <v>-1765433.878</v>
          </cell>
          <cell r="G85">
            <v>-1697516.672</v>
          </cell>
          <cell r="H85">
            <v>-1606549.5619999999</v>
          </cell>
          <cell r="I85">
            <v>-1686624.5220000001</v>
          </cell>
          <cell r="J85">
            <v>-1680861.86</v>
          </cell>
          <cell r="K85">
            <v>-1628039.2220000001</v>
          </cell>
          <cell r="L85">
            <v>-1845736.936</v>
          </cell>
          <cell r="M85">
            <v>-2117926.3139999998</v>
          </cell>
          <cell r="N85">
            <v>-2215507</v>
          </cell>
          <cell r="O85">
            <v>-21972350</v>
          </cell>
          <cell r="P85">
            <v>-2233503</v>
          </cell>
          <cell r="Q85">
            <v>-1943913</v>
          </cell>
          <cell r="R85">
            <v>-2000857</v>
          </cell>
          <cell r="S85">
            <v>-1744586</v>
          </cell>
          <cell r="T85">
            <v>-1666733</v>
          </cell>
          <cell r="U85">
            <v>-1558391</v>
          </cell>
          <cell r="V85">
            <v>-1604562</v>
          </cell>
          <cell r="W85">
            <v>-1617027</v>
          </cell>
          <cell r="X85">
            <v>-1561671</v>
          </cell>
          <cell r="Y85">
            <v>-1797594</v>
          </cell>
          <cell r="Z85">
            <v>-1976796</v>
          </cell>
          <cell r="AA85">
            <v>-2266717</v>
          </cell>
          <cell r="AO85">
            <v>-755184442.00406957</v>
          </cell>
          <cell r="AP85">
            <v>-72990889.549999997</v>
          </cell>
          <cell r="AQ85">
            <v>-69173051.528050989</v>
          </cell>
          <cell r="AR85">
            <v>-79025531.853366002</v>
          </cell>
          <cell r="AS85">
            <v>-48771792.549999997</v>
          </cell>
          <cell r="AT85">
            <v>-34607711.549999997</v>
          </cell>
          <cell r="AU85">
            <v>-41795576.850000001</v>
          </cell>
          <cell r="AV85">
            <v>-47520494.950000003</v>
          </cell>
          <cell r="AW85">
            <v>-58227065.539999999</v>
          </cell>
          <cell r="AX85">
            <v>-71369104.549999997</v>
          </cell>
          <cell r="AY85">
            <v>-76952542.060000002</v>
          </cell>
          <cell r="AZ85">
            <v>-74885087.909999996</v>
          </cell>
          <cell r="BA85">
            <v>-79865593.11265251</v>
          </cell>
          <cell r="BB85">
            <v>-669035992</v>
          </cell>
          <cell r="BC85">
            <v>-74396552</v>
          </cell>
          <cell r="BD85">
            <v>-66382267</v>
          </cell>
          <cell r="BE85">
            <v>-70913924</v>
          </cell>
          <cell r="BF85">
            <v>-44335768</v>
          </cell>
          <cell r="BG85">
            <v>-32163626</v>
          </cell>
          <cell r="BH85">
            <v>-33733426</v>
          </cell>
          <cell r="BI85">
            <v>-37678778</v>
          </cell>
          <cell r="BJ85">
            <v>-43763612</v>
          </cell>
          <cell r="BK85">
            <v>-60656929</v>
          </cell>
          <cell r="BL85">
            <v>-62311618</v>
          </cell>
          <cell r="BM85">
            <v>-67244914</v>
          </cell>
          <cell r="BN85">
            <v>-75454578</v>
          </cell>
        </row>
        <row r="86">
          <cell r="A86" t="str">
            <v>this ln should be 0 except current and actual months</v>
          </cell>
          <cell r="B86">
            <v>-21513417.675999999</v>
          </cell>
          <cell r="C86">
            <v>-2190233.89</v>
          </cell>
          <cell r="D86">
            <v>-2031682</v>
          </cell>
          <cell r="E86">
            <v>-2072177.82</v>
          </cell>
          <cell r="F86">
            <v>-1765433.878</v>
          </cell>
          <cell r="G86">
            <v>-1697516.672</v>
          </cell>
          <cell r="H86">
            <v>-1606549.5619999999</v>
          </cell>
          <cell r="I86">
            <v>-1686624.5220000001</v>
          </cell>
          <cell r="J86">
            <v>-1680861.86</v>
          </cell>
          <cell r="K86">
            <v>-1628039.2220000001</v>
          </cell>
          <cell r="L86">
            <v>-1845736.936</v>
          </cell>
          <cell r="M86">
            <v>-2117926.3139999998</v>
          </cell>
          <cell r="N86">
            <v>-1190635</v>
          </cell>
          <cell r="O86">
            <v>-1</v>
          </cell>
          <cell r="P86">
            <v>0</v>
          </cell>
          <cell r="Q86">
            <v>0</v>
          </cell>
          <cell r="R86">
            <v>-1</v>
          </cell>
          <cell r="S86">
            <v>1</v>
          </cell>
          <cell r="T86">
            <v>0</v>
          </cell>
          <cell r="U86">
            <v>0</v>
          </cell>
          <cell r="V86">
            <v>-1</v>
          </cell>
          <cell r="W86">
            <v>0</v>
          </cell>
          <cell r="X86">
            <v>0</v>
          </cell>
          <cell r="Y86">
            <v>0</v>
          </cell>
          <cell r="Z86">
            <v>-1</v>
          </cell>
          <cell r="AA86">
            <v>0</v>
          </cell>
          <cell r="AB86">
            <v>22051183</v>
          </cell>
          <cell r="AC86">
            <v>2204110</v>
          </cell>
          <cell r="AD86">
            <v>1930301</v>
          </cell>
          <cell r="AE86">
            <v>2011525</v>
          </cell>
          <cell r="AF86">
            <v>1793365</v>
          </cell>
          <cell r="AG86">
            <v>1654216</v>
          </cell>
          <cell r="AH86">
            <v>1590502</v>
          </cell>
          <cell r="AI86">
            <v>1632498</v>
          </cell>
          <cell r="AJ86">
            <v>1650172</v>
          </cell>
          <cell r="AK86">
            <v>1609937</v>
          </cell>
          <cell r="AL86">
            <v>1733808</v>
          </cell>
          <cell r="AM86">
            <v>1993323</v>
          </cell>
          <cell r="AN86">
            <v>2247424</v>
          </cell>
          <cell r="AO86">
            <v>720946765.00406957</v>
          </cell>
          <cell r="AP86">
            <v>72990889.549999997</v>
          </cell>
          <cell r="AQ86">
            <v>69173051.528050989</v>
          </cell>
          <cell r="AR86">
            <v>79025531.853366002</v>
          </cell>
          <cell r="AS86">
            <v>48771792.549999997</v>
          </cell>
          <cell r="AT86">
            <v>34607711.549999997</v>
          </cell>
          <cell r="AU86">
            <v>41795576.850000001</v>
          </cell>
          <cell r="AV86">
            <v>47520494.950000003</v>
          </cell>
          <cell r="AW86">
            <v>58227065.539999999</v>
          </cell>
          <cell r="AX86">
            <v>71369104.549999997</v>
          </cell>
          <cell r="AY86">
            <v>76952542.060000002</v>
          </cell>
          <cell r="AZ86">
            <v>74885087.909999996</v>
          </cell>
          <cell r="BA86">
            <v>45627916.11265251</v>
          </cell>
          <cell r="BB86">
            <v>-10650</v>
          </cell>
          <cell r="BC86">
            <v>-10658</v>
          </cell>
          <cell r="BD86">
            <v>2</v>
          </cell>
          <cell r="BE86">
            <v>2</v>
          </cell>
          <cell r="BF86">
            <v>1</v>
          </cell>
          <cell r="BG86">
            <v>2</v>
          </cell>
          <cell r="BH86">
            <v>2</v>
          </cell>
          <cell r="BI86">
            <v>-1</v>
          </cell>
          <cell r="BJ86">
            <v>2</v>
          </cell>
          <cell r="BK86">
            <v>-4</v>
          </cell>
          <cell r="BL86">
            <v>1</v>
          </cell>
          <cell r="BM86">
            <v>2</v>
          </cell>
          <cell r="BN86">
            <v>-2</v>
          </cell>
          <cell r="BO86">
            <v>657480501</v>
          </cell>
          <cell r="BP86">
            <v>66002680</v>
          </cell>
          <cell r="BQ86">
            <v>61533745</v>
          </cell>
          <cell r="BS86">
            <v>43911590</v>
          </cell>
          <cell r="BT86">
            <v>29841148</v>
          </cell>
          <cell r="BV86">
            <v>39166643</v>
          </cell>
          <cell r="BW86">
            <v>46821686</v>
          </cell>
          <cell r="BY86">
            <v>57492387</v>
          </cell>
          <cell r="BZ86">
            <v>72514852</v>
          </cell>
        </row>
        <row r="87">
          <cell r="AD87" t="str">
            <v>Represents</v>
          </cell>
        </row>
        <row r="100">
          <cell r="A100" t="str">
            <v>Name</v>
          </cell>
          <cell r="B100">
            <v>2004</v>
          </cell>
          <cell r="E100" t="str">
            <v>2004/Jan</v>
          </cell>
          <cell r="H100" t="str">
            <v>2004/Feb</v>
          </cell>
          <cell r="K100" t="str">
            <v>2004/Mar</v>
          </cell>
          <cell r="N100" t="str">
            <v>2004/Apr</v>
          </cell>
          <cell r="Q100" t="str">
            <v>2004/May</v>
          </cell>
          <cell r="T100" t="str">
            <v>2004/Jun</v>
          </cell>
          <cell r="W100" t="str">
            <v>2004/Jul</v>
          </cell>
          <cell r="Z100" t="str">
            <v>2004/Aug</v>
          </cell>
          <cell r="AC100" t="str">
            <v>2004/Sep</v>
          </cell>
          <cell r="AF100" t="str">
            <v>2004/Oct</v>
          </cell>
          <cell r="AI100" t="str">
            <v>2004/Nov</v>
          </cell>
          <cell r="AL100" t="str">
            <v>2004/Dec</v>
          </cell>
          <cell r="AO100">
            <v>2005</v>
          </cell>
          <cell r="AR100" t="str">
            <v>2005/Jan</v>
          </cell>
          <cell r="AU100" t="str">
            <v>2005/Feb</v>
          </cell>
          <cell r="AX100" t="str">
            <v>2005/Mar</v>
          </cell>
          <cell r="BA100" t="str">
            <v>2005/Apr</v>
          </cell>
          <cell r="BD100" t="str">
            <v>2005/May</v>
          </cell>
          <cell r="BG100" t="str">
            <v>2005/Jun</v>
          </cell>
          <cell r="BJ100" t="str">
            <v>2005/Jul</v>
          </cell>
          <cell r="BM100" t="str">
            <v>2005/Aug</v>
          </cell>
          <cell r="BP100" t="str">
            <v>2005/Sep</v>
          </cell>
          <cell r="BS100" t="str">
            <v>2005/Oct</v>
          </cell>
          <cell r="BV100" t="str">
            <v>2005/Nov</v>
          </cell>
          <cell r="BY100" t="str">
            <v>2005/Dec</v>
          </cell>
        </row>
        <row r="101">
          <cell r="B101" t="str">
            <v>MWh</v>
          </cell>
          <cell r="C101" t="str">
            <v>Contract $</v>
          </cell>
          <cell r="D101" t="str">
            <v>MTM $</v>
          </cell>
          <cell r="E101" t="str">
            <v>MWh</v>
          </cell>
          <cell r="F101" t="str">
            <v>Contract $</v>
          </cell>
          <cell r="G101" t="str">
            <v>MTM $</v>
          </cell>
          <cell r="H101" t="str">
            <v>MWh</v>
          </cell>
          <cell r="I101" t="str">
            <v>Contract $</v>
          </cell>
          <cell r="J101" t="str">
            <v>MTM $</v>
          </cell>
          <cell r="K101" t="str">
            <v>MWh</v>
          </cell>
          <cell r="L101" t="str">
            <v>Contract $</v>
          </cell>
          <cell r="M101" t="str">
            <v>MTM $</v>
          </cell>
          <cell r="N101" t="str">
            <v>MWh</v>
          </cell>
          <cell r="O101" t="str">
            <v>Contract $</v>
          </cell>
          <cell r="P101" t="str">
            <v>MTM $</v>
          </cell>
          <cell r="Q101" t="str">
            <v>MWh</v>
          </cell>
          <cell r="R101" t="str">
            <v>Contract $</v>
          </cell>
          <cell r="S101" t="str">
            <v>MTM $</v>
          </cell>
          <cell r="T101" t="str">
            <v>MWh</v>
          </cell>
          <cell r="U101" t="str">
            <v>Contract $</v>
          </cell>
          <cell r="V101" t="str">
            <v>MTM $</v>
          </cell>
          <cell r="W101" t="str">
            <v>MWh</v>
          </cell>
          <cell r="X101" t="str">
            <v>Contract $</v>
          </cell>
          <cell r="Y101" t="str">
            <v>MTM $</v>
          </cell>
          <cell r="Z101" t="str">
            <v>MWh</v>
          </cell>
          <cell r="AA101" t="str">
            <v>Contract $</v>
          </cell>
          <cell r="AB101" t="str">
            <v>MTM $</v>
          </cell>
          <cell r="AC101" t="str">
            <v>MWh</v>
          </cell>
          <cell r="AD101" t="str">
            <v>Contract $</v>
          </cell>
          <cell r="AE101" t="str">
            <v>MTM $</v>
          </cell>
          <cell r="AF101" t="str">
            <v>MWh</v>
          </cell>
          <cell r="AG101" t="str">
            <v>Contract $</v>
          </cell>
          <cell r="AH101" t="str">
            <v>MTM $</v>
          </cell>
          <cell r="AI101" t="str">
            <v>MWh</v>
          </cell>
          <cell r="AJ101" t="str">
            <v>Contract $</v>
          </cell>
          <cell r="AK101" t="str">
            <v>MTM $</v>
          </cell>
          <cell r="AL101" t="str">
            <v>MWh</v>
          </cell>
          <cell r="AM101" t="str">
            <v>Contract $</v>
          </cell>
          <cell r="AN101" t="str">
            <v>MTM $</v>
          </cell>
          <cell r="AO101" t="str">
            <v>MWh</v>
          </cell>
          <cell r="AP101" t="str">
            <v>Contract $</v>
          </cell>
          <cell r="AQ101" t="str">
            <v>MTM $</v>
          </cell>
          <cell r="AR101" t="str">
            <v>MWh</v>
          </cell>
          <cell r="AS101" t="str">
            <v>Contract $</v>
          </cell>
          <cell r="AT101" t="str">
            <v>MTM $</v>
          </cell>
          <cell r="AU101" t="str">
            <v>MWh</v>
          </cell>
          <cell r="AV101" t="str">
            <v>Contract $</v>
          </cell>
          <cell r="AW101" t="str">
            <v>MTM $</v>
          </cell>
          <cell r="AX101" t="str">
            <v>MWh</v>
          </cell>
          <cell r="AY101" t="str">
            <v>Contract $</v>
          </cell>
          <cell r="AZ101" t="str">
            <v>MTM $</v>
          </cell>
          <cell r="BA101" t="str">
            <v>MWh</v>
          </cell>
          <cell r="BB101" t="str">
            <v>Contract $</v>
          </cell>
          <cell r="BC101" t="str">
            <v>MTM $</v>
          </cell>
          <cell r="BD101" t="str">
            <v>MWh</v>
          </cell>
          <cell r="BE101" t="str">
            <v>Contract $</v>
          </cell>
          <cell r="BF101" t="str">
            <v>MTM $</v>
          </cell>
          <cell r="BG101" t="str">
            <v>MWh</v>
          </cell>
          <cell r="BH101" t="str">
            <v>Contract $</v>
          </cell>
          <cell r="BI101" t="str">
            <v>MTM $</v>
          </cell>
          <cell r="BJ101" t="str">
            <v>MWh</v>
          </cell>
          <cell r="BK101" t="str">
            <v>Contract $</v>
          </cell>
          <cell r="BL101" t="str">
            <v>MTM $</v>
          </cell>
          <cell r="BM101" t="str">
            <v>MWh</v>
          </cell>
          <cell r="BN101" t="str">
            <v>Contract $</v>
          </cell>
          <cell r="BO101" t="str">
            <v>MTM $</v>
          </cell>
          <cell r="BP101" t="str">
            <v>MWh</v>
          </cell>
          <cell r="BQ101" t="str">
            <v>Contract $</v>
          </cell>
          <cell r="BR101" t="str">
            <v>MTM $</v>
          </cell>
          <cell r="BS101" t="str">
            <v>MWh</v>
          </cell>
          <cell r="BT101" t="str">
            <v>Contract $</v>
          </cell>
          <cell r="BU101" t="str">
            <v>MTM $</v>
          </cell>
          <cell r="BV101" t="str">
            <v>MWh</v>
          </cell>
          <cell r="BW101" t="str">
            <v>Contract $</v>
          </cell>
          <cell r="BX101" t="str">
            <v>MTM $</v>
          </cell>
          <cell r="BY101" t="str">
            <v>MWh</v>
          </cell>
          <cell r="BZ101" t="str">
            <v>Contract $</v>
          </cell>
          <cell r="CA101" t="str">
            <v>MTM $</v>
          </cell>
        </row>
        <row r="102">
          <cell r="A102" t="e">
            <v>#REF!</v>
          </cell>
          <cell r="B102" t="e">
            <v>#REF!</v>
          </cell>
          <cell r="C102" t="e">
            <v>#REF!</v>
          </cell>
          <cell r="D102" t="e">
            <v>#REF!</v>
          </cell>
          <cell r="E102" t="e">
            <v>#REF!</v>
          </cell>
          <cell r="F102" t="e">
            <v>#REF!</v>
          </cell>
          <cell r="G102" t="e">
            <v>#REF!</v>
          </cell>
          <cell r="H102" t="e">
            <v>#REF!</v>
          </cell>
          <cell r="I102" t="e">
            <v>#REF!</v>
          </cell>
          <cell r="J102" t="e">
            <v>#REF!</v>
          </cell>
          <cell r="K102" t="e">
            <v>#REF!</v>
          </cell>
          <cell r="L102" t="e">
            <v>#REF!</v>
          </cell>
          <cell r="M102" t="e">
            <v>#REF!</v>
          </cell>
          <cell r="N102" t="e">
            <v>#REF!</v>
          </cell>
          <cell r="O102" t="e">
            <v>#REF!</v>
          </cell>
          <cell r="P102" t="e">
            <v>#REF!</v>
          </cell>
          <cell r="Q102" t="e">
            <v>#REF!</v>
          </cell>
          <cell r="R102" t="e">
            <v>#REF!</v>
          </cell>
          <cell r="S102" t="e">
            <v>#REF!</v>
          </cell>
          <cell r="T102" t="e">
            <v>#REF!</v>
          </cell>
          <cell r="U102" t="e">
            <v>#REF!</v>
          </cell>
          <cell r="V102" t="e">
            <v>#REF!</v>
          </cell>
          <cell r="W102" t="e">
            <v>#REF!</v>
          </cell>
          <cell r="X102" t="e">
            <v>#REF!</v>
          </cell>
          <cell r="Y102" t="e">
            <v>#REF!</v>
          </cell>
          <cell r="Z102" t="e">
            <v>#REF!</v>
          </cell>
          <cell r="AA102" t="e">
            <v>#REF!</v>
          </cell>
          <cell r="AB102" t="e">
            <v>#REF!</v>
          </cell>
          <cell r="AC102" t="e">
            <v>#REF!</v>
          </cell>
          <cell r="AD102" t="e">
            <v>#REF!</v>
          </cell>
          <cell r="AE102" t="e">
            <v>#REF!</v>
          </cell>
          <cell r="AF102" t="e">
            <v>#REF!</v>
          </cell>
          <cell r="AG102" t="e">
            <v>#REF!</v>
          </cell>
          <cell r="AH102" t="e">
            <v>#REF!</v>
          </cell>
          <cell r="AI102" t="e">
            <v>#REF!</v>
          </cell>
          <cell r="AJ102" t="e">
            <v>#REF!</v>
          </cell>
          <cell r="AK102" t="e">
            <v>#REF!</v>
          </cell>
          <cell r="AL102" t="e">
            <v>#REF!</v>
          </cell>
          <cell r="AM102" t="e">
            <v>#REF!</v>
          </cell>
          <cell r="AN102" t="e">
            <v>#REF!</v>
          </cell>
          <cell r="AO102" t="e">
            <v>#REF!</v>
          </cell>
          <cell r="AP102" t="e">
            <v>#REF!</v>
          </cell>
          <cell r="AQ102" t="e">
            <v>#REF!</v>
          </cell>
          <cell r="AR102" t="e">
            <v>#REF!</v>
          </cell>
          <cell r="AS102" t="e">
            <v>#REF!</v>
          </cell>
          <cell r="AT102" t="e">
            <v>#REF!</v>
          </cell>
          <cell r="AU102" t="e">
            <v>#REF!</v>
          </cell>
          <cell r="AV102" t="e">
            <v>#REF!</v>
          </cell>
          <cell r="AW102" t="e">
            <v>#REF!</v>
          </cell>
          <cell r="AX102" t="e">
            <v>#REF!</v>
          </cell>
          <cell r="AY102" t="e">
            <v>#REF!</v>
          </cell>
          <cell r="AZ102" t="e">
            <v>#REF!</v>
          </cell>
          <cell r="BA102" t="e">
            <v>#REF!</v>
          </cell>
          <cell r="BB102" t="e">
            <v>#REF!</v>
          </cell>
          <cell r="BC102" t="e">
            <v>#REF!</v>
          </cell>
          <cell r="BD102" t="e">
            <v>#REF!</v>
          </cell>
          <cell r="BE102" t="e">
            <v>#REF!</v>
          </cell>
          <cell r="BF102" t="e">
            <v>#REF!</v>
          </cell>
          <cell r="BG102" t="e">
            <v>#REF!</v>
          </cell>
          <cell r="BH102" t="e">
            <v>#REF!</v>
          </cell>
          <cell r="BI102" t="e">
            <v>#REF!</v>
          </cell>
          <cell r="BJ102" t="e">
            <v>#REF!</v>
          </cell>
          <cell r="BK102" t="e">
            <v>#REF!</v>
          </cell>
          <cell r="BL102" t="e">
            <v>#REF!</v>
          </cell>
          <cell r="BM102" t="e">
            <v>#REF!</v>
          </cell>
          <cell r="BN102" t="e">
            <v>#REF!</v>
          </cell>
          <cell r="BO102" t="e">
            <v>#REF!</v>
          </cell>
          <cell r="BP102" t="e">
            <v>#REF!</v>
          </cell>
          <cell r="BQ102" t="e">
            <v>#REF!</v>
          </cell>
          <cell r="BR102" t="e">
            <v>#REF!</v>
          </cell>
          <cell r="BS102" t="e">
            <v>#REF!</v>
          </cell>
          <cell r="BT102" t="e">
            <v>#REF!</v>
          </cell>
          <cell r="BU102" t="e">
            <v>#REF!</v>
          </cell>
          <cell r="BV102" t="e">
            <v>#REF!</v>
          </cell>
          <cell r="BW102" t="e">
            <v>#REF!</v>
          </cell>
          <cell r="BX102" t="e">
            <v>#REF!</v>
          </cell>
          <cell r="BY102" t="e">
            <v>#REF!</v>
          </cell>
          <cell r="BZ102" t="e">
            <v>#REF!</v>
          </cell>
          <cell r="CA102" t="e">
            <v>#REF!</v>
          </cell>
        </row>
        <row r="103">
          <cell r="A103" t="e">
            <v>#REF!</v>
          </cell>
          <cell r="B103" t="e">
            <v>#REF!</v>
          </cell>
          <cell r="C103" t="e">
            <v>#REF!</v>
          </cell>
          <cell r="D103" t="e">
            <v>#REF!</v>
          </cell>
          <cell r="E103" t="e">
            <v>#REF!</v>
          </cell>
          <cell r="F103" t="e">
            <v>#REF!</v>
          </cell>
          <cell r="G103" t="e">
            <v>#REF!</v>
          </cell>
          <cell r="H103" t="e">
            <v>#REF!</v>
          </cell>
          <cell r="I103" t="e">
            <v>#REF!</v>
          </cell>
          <cell r="J103" t="e">
            <v>#REF!</v>
          </cell>
          <cell r="K103" t="e">
            <v>#REF!</v>
          </cell>
          <cell r="L103" t="e">
            <v>#REF!</v>
          </cell>
          <cell r="M103" t="e">
            <v>#REF!</v>
          </cell>
          <cell r="N103" t="e">
            <v>#REF!</v>
          </cell>
          <cell r="O103" t="e">
            <v>#REF!</v>
          </cell>
          <cell r="P103" t="e">
            <v>#REF!</v>
          </cell>
          <cell r="Q103" t="e">
            <v>#REF!</v>
          </cell>
          <cell r="R103" t="e">
            <v>#REF!</v>
          </cell>
          <cell r="S103" t="e">
            <v>#REF!</v>
          </cell>
          <cell r="T103" t="e">
            <v>#REF!</v>
          </cell>
          <cell r="U103" t="e">
            <v>#REF!</v>
          </cell>
          <cell r="V103" t="e">
            <v>#REF!</v>
          </cell>
          <cell r="W103" t="e">
            <v>#REF!</v>
          </cell>
          <cell r="X103" t="e">
            <v>#REF!</v>
          </cell>
          <cell r="Y103" t="e">
            <v>#REF!</v>
          </cell>
          <cell r="Z103" t="e">
            <v>#REF!</v>
          </cell>
          <cell r="AA103" t="e">
            <v>#REF!</v>
          </cell>
          <cell r="AB103" t="e">
            <v>#REF!</v>
          </cell>
          <cell r="AC103" t="e">
            <v>#REF!</v>
          </cell>
          <cell r="AD103" t="e">
            <v>#REF!</v>
          </cell>
          <cell r="AE103" t="e">
            <v>#REF!</v>
          </cell>
          <cell r="AF103" t="e">
            <v>#REF!</v>
          </cell>
          <cell r="AG103" t="e">
            <v>#REF!</v>
          </cell>
          <cell r="AH103" t="e">
            <v>#REF!</v>
          </cell>
          <cell r="AI103" t="e">
            <v>#REF!</v>
          </cell>
          <cell r="AJ103" t="e">
            <v>#REF!</v>
          </cell>
          <cell r="AK103" t="e">
            <v>#REF!</v>
          </cell>
          <cell r="AL103" t="e">
            <v>#REF!</v>
          </cell>
          <cell r="AM103" t="e">
            <v>#REF!</v>
          </cell>
          <cell r="AN103" t="e">
            <v>#REF!</v>
          </cell>
          <cell r="AO103" t="e">
            <v>#REF!</v>
          </cell>
          <cell r="AP103" t="e">
            <v>#REF!</v>
          </cell>
          <cell r="AQ103" t="e">
            <v>#REF!</v>
          </cell>
          <cell r="AR103" t="e">
            <v>#REF!</v>
          </cell>
          <cell r="AS103" t="e">
            <v>#REF!</v>
          </cell>
          <cell r="AT103" t="e">
            <v>#REF!</v>
          </cell>
          <cell r="AU103" t="e">
            <v>#REF!</v>
          </cell>
          <cell r="AV103" t="e">
            <v>#REF!</v>
          </cell>
          <cell r="AW103" t="e">
            <v>#REF!</v>
          </cell>
          <cell r="AX103" t="e">
            <v>#REF!</v>
          </cell>
          <cell r="AY103" t="e">
            <v>#REF!</v>
          </cell>
          <cell r="AZ103" t="e">
            <v>#REF!</v>
          </cell>
          <cell r="BA103" t="e">
            <v>#REF!</v>
          </cell>
          <cell r="BB103" t="e">
            <v>#REF!</v>
          </cell>
          <cell r="BC103" t="e">
            <v>#REF!</v>
          </cell>
          <cell r="BD103" t="e">
            <v>#REF!</v>
          </cell>
          <cell r="BE103" t="e">
            <v>#REF!</v>
          </cell>
          <cell r="BF103" t="e">
            <v>#REF!</v>
          </cell>
          <cell r="BG103" t="e">
            <v>#REF!</v>
          </cell>
          <cell r="BH103" t="e">
            <v>#REF!</v>
          </cell>
          <cell r="BI103" t="e">
            <v>#REF!</v>
          </cell>
          <cell r="BJ103" t="e">
            <v>#REF!</v>
          </cell>
          <cell r="BK103" t="e">
            <v>#REF!</v>
          </cell>
          <cell r="BL103" t="e">
            <v>#REF!</v>
          </cell>
          <cell r="BM103" t="e">
            <v>#REF!</v>
          </cell>
          <cell r="BN103" t="e">
            <v>#REF!</v>
          </cell>
          <cell r="BO103" t="e">
            <v>#REF!</v>
          </cell>
          <cell r="BP103" t="e">
            <v>#REF!</v>
          </cell>
          <cell r="BQ103" t="e">
            <v>#REF!</v>
          </cell>
          <cell r="BR103" t="e">
            <v>#REF!</v>
          </cell>
          <cell r="BS103" t="e">
            <v>#REF!</v>
          </cell>
          <cell r="BT103" t="e">
            <v>#REF!</v>
          </cell>
          <cell r="BU103" t="e">
            <v>#REF!</v>
          </cell>
          <cell r="BV103" t="e">
            <v>#REF!</v>
          </cell>
          <cell r="BW103" t="e">
            <v>#REF!</v>
          </cell>
          <cell r="BX103" t="e">
            <v>#REF!</v>
          </cell>
          <cell r="BY103" t="e">
            <v>#REF!</v>
          </cell>
          <cell r="BZ103" t="e">
            <v>#REF!</v>
          </cell>
          <cell r="CA103" t="e">
            <v>#REF!</v>
          </cell>
        </row>
        <row r="104">
          <cell r="A104" t="e">
            <v>#REF!</v>
          </cell>
          <cell r="B104" t="e">
            <v>#REF!</v>
          </cell>
          <cell r="C104" t="e">
            <v>#REF!</v>
          </cell>
          <cell r="D104" t="e">
            <v>#REF!</v>
          </cell>
          <cell r="E104" t="e">
            <v>#REF!</v>
          </cell>
          <cell r="F104" t="e">
            <v>#REF!</v>
          </cell>
          <cell r="G104" t="e">
            <v>#REF!</v>
          </cell>
          <cell r="H104" t="e">
            <v>#REF!</v>
          </cell>
          <cell r="I104" t="e">
            <v>#REF!</v>
          </cell>
          <cell r="J104" t="e">
            <v>#REF!</v>
          </cell>
          <cell r="K104" t="e">
            <v>#REF!</v>
          </cell>
          <cell r="L104" t="e">
            <v>#REF!</v>
          </cell>
          <cell r="M104" t="e">
            <v>#REF!</v>
          </cell>
          <cell r="N104" t="e">
            <v>#REF!</v>
          </cell>
          <cell r="O104" t="e">
            <v>#REF!</v>
          </cell>
          <cell r="P104" t="e">
            <v>#REF!</v>
          </cell>
          <cell r="Q104" t="e">
            <v>#REF!</v>
          </cell>
          <cell r="R104" t="e">
            <v>#REF!</v>
          </cell>
          <cell r="S104" t="e">
            <v>#REF!</v>
          </cell>
          <cell r="T104" t="e">
            <v>#REF!</v>
          </cell>
          <cell r="U104" t="e">
            <v>#REF!</v>
          </cell>
          <cell r="V104" t="e">
            <v>#REF!</v>
          </cell>
          <cell r="W104" t="e">
            <v>#REF!</v>
          </cell>
          <cell r="X104" t="e">
            <v>#REF!</v>
          </cell>
          <cell r="Y104" t="e">
            <v>#REF!</v>
          </cell>
          <cell r="Z104" t="e">
            <v>#REF!</v>
          </cell>
          <cell r="AA104" t="e">
            <v>#REF!</v>
          </cell>
          <cell r="AB104" t="e">
            <v>#REF!</v>
          </cell>
          <cell r="AC104" t="e">
            <v>#REF!</v>
          </cell>
          <cell r="AD104" t="e">
            <v>#REF!</v>
          </cell>
          <cell r="AE104" t="e">
            <v>#REF!</v>
          </cell>
          <cell r="AF104" t="e">
            <v>#REF!</v>
          </cell>
          <cell r="AG104" t="e">
            <v>#REF!</v>
          </cell>
          <cell r="AH104" t="e">
            <v>#REF!</v>
          </cell>
          <cell r="AI104" t="e">
            <v>#REF!</v>
          </cell>
          <cell r="AJ104" t="e">
            <v>#REF!</v>
          </cell>
          <cell r="AK104" t="e">
            <v>#REF!</v>
          </cell>
          <cell r="AL104" t="e">
            <v>#REF!</v>
          </cell>
          <cell r="AM104" t="e">
            <v>#REF!</v>
          </cell>
          <cell r="AN104" t="e">
            <v>#REF!</v>
          </cell>
          <cell r="AO104" t="e">
            <v>#REF!</v>
          </cell>
          <cell r="AP104" t="e">
            <v>#REF!</v>
          </cell>
          <cell r="AQ104" t="e">
            <v>#REF!</v>
          </cell>
          <cell r="AR104" t="e">
            <v>#REF!</v>
          </cell>
          <cell r="AS104" t="e">
            <v>#REF!</v>
          </cell>
          <cell r="AT104" t="e">
            <v>#REF!</v>
          </cell>
          <cell r="AU104" t="e">
            <v>#REF!</v>
          </cell>
          <cell r="AV104" t="e">
            <v>#REF!</v>
          </cell>
          <cell r="AW104" t="e">
            <v>#REF!</v>
          </cell>
          <cell r="AX104" t="e">
            <v>#REF!</v>
          </cell>
          <cell r="AY104" t="e">
            <v>#REF!</v>
          </cell>
          <cell r="AZ104" t="e">
            <v>#REF!</v>
          </cell>
          <cell r="BA104" t="e">
            <v>#REF!</v>
          </cell>
          <cell r="BB104" t="e">
            <v>#REF!</v>
          </cell>
          <cell r="BC104" t="e">
            <v>#REF!</v>
          </cell>
          <cell r="BD104" t="e">
            <v>#REF!</v>
          </cell>
          <cell r="BE104" t="e">
            <v>#REF!</v>
          </cell>
          <cell r="BF104" t="e">
            <v>#REF!</v>
          </cell>
          <cell r="BG104" t="e">
            <v>#REF!</v>
          </cell>
          <cell r="BH104" t="e">
            <v>#REF!</v>
          </cell>
          <cell r="BI104" t="e">
            <v>#REF!</v>
          </cell>
          <cell r="BJ104" t="e">
            <v>#REF!</v>
          </cell>
          <cell r="BK104" t="e">
            <v>#REF!</v>
          </cell>
          <cell r="BL104" t="e">
            <v>#REF!</v>
          </cell>
          <cell r="BM104" t="e">
            <v>#REF!</v>
          </cell>
          <cell r="BN104" t="e">
            <v>#REF!</v>
          </cell>
          <cell r="BO104" t="e">
            <v>#REF!</v>
          </cell>
          <cell r="BP104" t="e">
            <v>#REF!</v>
          </cell>
          <cell r="BQ104" t="e">
            <v>#REF!</v>
          </cell>
          <cell r="BR104" t="e">
            <v>#REF!</v>
          </cell>
          <cell r="BS104" t="e">
            <v>#REF!</v>
          </cell>
          <cell r="BT104" t="e">
            <v>#REF!</v>
          </cell>
          <cell r="BU104" t="e">
            <v>#REF!</v>
          </cell>
          <cell r="BV104" t="e">
            <v>#REF!</v>
          </cell>
          <cell r="BW104" t="e">
            <v>#REF!</v>
          </cell>
          <cell r="BX104" t="e">
            <v>#REF!</v>
          </cell>
          <cell r="BY104" t="e">
            <v>#REF!</v>
          </cell>
          <cell r="BZ104" t="e">
            <v>#REF!</v>
          </cell>
          <cell r="CA104" t="e">
            <v>#REF!</v>
          </cell>
        </row>
        <row r="105">
          <cell r="A105" t="e">
            <v>#REF!</v>
          </cell>
          <cell r="B105" t="e">
            <v>#REF!</v>
          </cell>
          <cell r="C105" t="e">
            <v>#REF!</v>
          </cell>
          <cell r="D105" t="e">
            <v>#REF!</v>
          </cell>
          <cell r="E105" t="e">
            <v>#REF!</v>
          </cell>
          <cell r="F105" t="e">
            <v>#REF!</v>
          </cell>
          <cell r="G105" t="e">
            <v>#REF!</v>
          </cell>
          <cell r="H105" t="e">
            <v>#REF!</v>
          </cell>
          <cell r="I105" t="e">
            <v>#REF!</v>
          </cell>
          <cell r="J105" t="e">
            <v>#REF!</v>
          </cell>
          <cell r="K105" t="e">
            <v>#REF!</v>
          </cell>
          <cell r="L105" t="e">
            <v>#REF!</v>
          </cell>
          <cell r="M105" t="e">
            <v>#REF!</v>
          </cell>
          <cell r="N105" t="e">
            <v>#REF!</v>
          </cell>
          <cell r="O105" t="e">
            <v>#REF!</v>
          </cell>
          <cell r="P105" t="e">
            <v>#REF!</v>
          </cell>
          <cell r="Q105" t="e">
            <v>#REF!</v>
          </cell>
          <cell r="R105" t="e">
            <v>#REF!</v>
          </cell>
          <cell r="S105" t="e">
            <v>#REF!</v>
          </cell>
          <cell r="T105" t="e">
            <v>#REF!</v>
          </cell>
          <cell r="U105" t="e">
            <v>#REF!</v>
          </cell>
          <cell r="V105" t="e">
            <v>#REF!</v>
          </cell>
          <cell r="W105" t="e">
            <v>#REF!</v>
          </cell>
          <cell r="X105" t="e">
            <v>#REF!</v>
          </cell>
          <cell r="Y105" t="e">
            <v>#REF!</v>
          </cell>
          <cell r="Z105" t="e">
            <v>#REF!</v>
          </cell>
          <cell r="AA105" t="e">
            <v>#REF!</v>
          </cell>
          <cell r="AB105" t="e">
            <v>#REF!</v>
          </cell>
          <cell r="AC105" t="e">
            <v>#REF!</v>
          </cell>
          <cell r="AD105" t="e">
            <v>#REF!</v>
          </cell>
          <cell r="AE105" t="e">
            <v>#REF!</v>
          </cell>
          <cell r="AF105" t="e">
            <v>#REF!</v>
          </cell>
          <cell r="AG105" t="e">
            <v>#REF!</v>
          </cell>
          <cell r="AH105" t="e">
            <v>#REF!</v>
          </cell>
          <cell r="AI105" t="e">
            <v>#REF!</v>
          </cell>
          <cell r="AJ105" t="e">
            <v>#REF!</v>
          </cell>
          <cell r="AK105" t="e">
            <v>#REF!</v>
          </cell>
          <cell r="AL105" t="e">
            <v>#REF!</v>
          </cell>
          <cell r="AM105" t="e">
            <v>#REF!</v>
          </cell>
          <cell r="AN105" t="e">
            <v>#REF!</v>
          </cell>
          <cell r="AO105" t="e">
            <v>#REF!</v>
          </cell>
          <cell r="AP105" t="e">
            <v>#REF!</v>
          </cell>
          <cell r="AQ105" t="e">
            <v>#REF!</v>
          </cell>
          <cell r="AR105" t="e">
            <v>#REF!</v>
          </cell>
          <cell r="AS105" t="e">
            <v>#REF!</v>
          </cell>
          <cell r="AT105" t="e">
            <v>#REF!</v>
          </cell>
          <cell r="AU105" t="e">
            <v>#REF!</v>
          </cell>
          <cell r="AV105" t="e">
            <v>#REF!</v>
          </cell>
          <cell r="AW105" t="e">
            <v>#REF!</v>
          </cell>
          <cell r="AX105" t="e">
            <v>#REF!</v>
          </cell>
          <cell r="AY105" t="e">
            <v>#REF!</v>
          </cell>
          <cell r="AZ105" t="e">
            <v>#REF!</v>
          </cell>
          <cell r="BA105" t="e">
            <v>#REF!</v>
          </cell>
          <cell r="BB105" t="e">
            <v>#REF!</v>
          </cell>
          <cell r="BC105" t="e">
            <v>#REF!</v>
          </cell>
          <cell r="BD105" t="e">
            <v>#REF!</v>
          </cell>
          <cell r="BE105" t="e">
            <v>#REF!</v>
          </cell>
          <cell r="BF105" t="e">
            <v>#REF!</v>
          </cell>
          <cell r="BG105" t="e">
            <v>#REF!</v>
          </cell>
          <cell r="BH105" t="e">
            <v>#REF!</v>
          </cell>
          <cell r="BI105" t="e">
            <v>#REF!</v>
          </cell>
          <cell r="BJ105" t="e">
            <v>#REF!</v>
          </cell>
          <cell r="BK105" t="e">
            <v>#REF!</v>
          </cell>
          <cell r="BL105" t="e">
            <v>#REF!</v>
          </cell>
          <cell r="BM105" t="e">
            <v>#REF!</v>
          </cell>
          <cell r="BN105" t="e">
            <v>#REF!</v>
          </cell>
          <cell r="BO105" t="e">
            <v>#REF!</v>
          </cell>
          <cell r="BP105" t="e">
            <v>#REF!</v>
          </cell>
          <cell r="BQ105" t="e">
            <v>#REF!</v>
          </cell>
          <cell r="BR105" t="e">
            <v>#REF!</v>
          </cell>
          <cell r="BS105" t="e">
            <v>#REF!</v>
          </cell>
          <cell r="BT105" t="e">
            <v>#REF!</v>
          </cell>
          <cell r="BU105" t="e">
            <v>#REF!</v>
          </cell>
          <cell r="BV105" t="e">
            <v>#REF!</v>
          </cell>
          <cell r="BW105" t="e">
            <v>#REF!</v>
          </cell>
          <cell r="BX105" t="e">
            <v>#REF!</v>
          </cell>
          <cell r="BY105" t="e">
            <v>#REF!</v>
          </cell>
          <cell r="BZ105" t="e">
            <v>#REF!</v>
          </cell>
          <cell r="CA105" t="e">
            <v>#REF!</v>
          </cell>
        </row>
        <row r="106">
          <cell r="A106" t="e">
            <v>#REF!</v>
          </cell>
          <cell r="B106" t="e">
            <v>#REF!</v>
          </cell>
          <cell r="C106" t="e">
            <v>#REF!</v>
          </cell>
          <cell r="D106" t="e">
            <v>#REF!</v>
          </cell>
          <cell r="E106" t="e">
            <v>#REF!</v>
          </cell>
          <cell r="F106" t="e">
            <v>#REF!</v>
          </cell>
          <cell r="G106" t="e">
            <v>#REF!</v>
          </cell>
          <cell r="H106" t="e">
            <v>#REF!</v>
          </cell>
          <cell r="I106" t="e">
            <v>#REF!</v>
          </cell>
          <cell r="J106" t="e">
            <v>#REF!</v>
          </cell>
          <cell r="K106" t="e">
            <v>#REF!</v>
          </cell>
          <cell r="L106" t="e">
            <v>#REF!</v>
          </cell>
          <cell r="M106" t="e">
            <v>#REF!</v>
          </cell>
          <cell r="N106" t="e">
            <v>#REF!</v>
          </cell>
          <cell r="O106" t="e">
            <v>#REF!</v>
          </cell>
          <cell r="P106" t="e">
            <v>#REF!</v>
          </cell>
          <cell r="Q106" t="e">
            <v>#REF!</v>
          </cell>
          <cell r="R106" t="e">
            <v>#REF!</v>
          </cell>
          <cell r="S106" t="e">
            <v>#REF!</v>
          </cell>
          <cell r="T106" t="e">
            <v>#REF!</v>
          </cell>
          <cell r="U106" t="e">
            <v>#REF!</v>
          </cell>
          <cell r="V106" t="e">
            <v>#REF!</v>
          </cell>
          <cell r="W106" t="e">
            <v>#REF!</v>
          </cell>
          <cell r="X106" t="e">
            <v>#REF!</v>
          </cell>
          <cell r="Y106" t="e">
            <v>#REF!</v>
          </cell>
          <cell r="Z106" t="e">
            <v>#REF!</v>
          </cell>
          <cell r="AA106" t="e">
            <v>#REF!</v>
          </cell>
          <cell r="AB106" t="e">
            <v>#REF!</v>
          </cell>
          <cell r="AC106" t="e">
            <v>#REF!</v>
          </cell>
          <cell r="AD106" t="e">
            <v>#REF!</v>
          </cell>
          <cell r="AE106" t="e">
            <v>#REF!</v>
          </cell>
          <cell r="AF106" t="e">
            <v>#REF!</v>
          </cell>
          <cell r="AG106" t="e">
            <v>#REF!</v>
          </cell>
          <cell r="AH106" t="e">
            <v>#REF!</v>
          </cell>
          <cell r="AI106" t="e">
            <v>#REF!</v>
          </cell>
          <cell r="AJ106" t="e">
            <v>#REF!</v>
          </cell>
          <cell r="AK106" t="e">
            <v>#REF!</v>
          </cell>
          <cell r="AL106" t="e">
            <v>#REF!</v>
          </cell>
          <cell r="AM106" t="e">
            <v>#REF!</v>
          </cell>
          <cell r="AN106" t="e">
            <v>#REF!</v>
          </cell>
          <cell r="AO106" t="e">
            <v>#REF!</v>
          </cell>
          <cell r="AP106" t="e">
            <v>#REF!</v>
          </cell>
          <cell r="AQ106" t="e">
            <v>#REF!</v>
          </cell>
          <cell r="AR106" t="e">
            <v>#REF!</v>
          </cell>
          <cell r="AS106" t="e">
            <v>#REF!</v>
          </cell>
          <cell r="AT106" t="e">
            <v>#REF!</v>
          </cell>
          <cell r="AU106" t="e">
            <v>#REF!</v>
          </cell>
          <cell r="AV106" t="e">
            <v>#REF!</v>
          </cell>
          <cell r="AW106" t="e">
            <v>#REF!</v>
          </cell>
          <cell r="AX106" t="e">
            <v>#REF!</v>
          </cell>
          <cell r="AY106" t="e">
            <v>#REF!</v>
          </cell>
          <cell r="AZ106" t="e">
            <v>#REF!</v>
          </cell>
          <cell r="BA106" t="e">
            <v>#REF!</v>
          </cell>
          <cell r="BB106" t="e">
            <v>#REF!</v>
          </cell>
          <cell r="BC106" t="e">
            <v>#REF!</v>
          </cell>
          <cell r="BD106" t="e">
            <v>#REF!</v>
          </cell>
          <cell r="BE106" t="e">
            <v>#REF!</v>
          </cell>
          <cell r="BF106" t="e">
            <v>#REF!</v>
          </cell>
          <cell r="BG106" t="e">
            <v>#REF!</v>
          </cell>
          <cell r="BH106" t="e">
            <v>#REF!</v>
          </cell>
          <cell r="BI106" t="e">
            <v>#REF!</v>
          </cell>
          <cell r="BJ106" t="e">
            <v>#REF!</v>
          </cell>
          <cell r="BK106" t="e">
            <v>#REF!</v>
          </cell>
          <cell r="BL106" t="e">
            <v>#REF!</v>
          </cell>
          <cell r="BM106" t="e">
            <v>#REF!</v>
          </cell>
          <cell r="BN106" t="e">
            <v>#REF!</v>
          </cell>
          <cell r="BO106" t="e">
            <v>#REF!</v>
          </cell>
          <cell r="BP106" t="e">
            <v>#REF!</v>
          </cell>
          <cell r="BQ106" t="e">
            <v>#REF!</v>
          </cell>
          <cell r="BR106" t="e">
            <v>#REF!</v>
          </cell>
          <cell r="BS106" t="e">
            <v>#REF!</v>
          </cell>
          <cell r="BT106" t="e">
            <v>#REF!</v>
          </cell>
          <cell r="BU106" t="e">
            <v>#REF!</v>
          </cell>
          <cell r="BV106" t="e">
            <v>#REF!</v>
          </cell>
          <cell r="BW106" t="e">
            <v>#REF!</v>
          </cell>
          <cell r="BX106" t="e">
            <v>#REF!</v>
          </cell>
          <cell r="BY106" t="e">
            <v>#REF!</v>
          </cell>
          <cell r="BZ106" t="e">
            <v>#REF!</v>
          </cell>
          <cell r="CA106" t="e">
            <v>#REF!</v>
          </cell>
        </row>
        <row r="107">
          <cell r="A107" t="e">
            <v>#REF!</v>
          </cell>
          <cell r="B107" t="e">
            <v>#REF!</v>
          </cell>
          <cell r="C107" t="e">
            <v>#REF!</v>
          </cell>
          <cell r="D107" t="e">
            <v>#REF!</v>
          </cell>
          <cell r="E107" t="e">
            <v>#REF!</v>
          </cell>
          <cell r="F107" t="e">
            <v>#REF!</v>
          </cell>
          <cell r="G107" t="e">
            <v>#REF!</v>
          </cell>
          <cell r="H107" t="e">
            <v>#REF!</v>
          </cell>
          <cell r="I107" t="e">
            <v>#REF!</v>
          </cell>
          <cell r="J107" t="e">
            <v>#REF!</v>
          </cell>
          <cell r="K107" t="e">
            <v>#REF!</v>
          </cell>
          <cell r="L107" t="e">
            <v>#REF!</v>
          </cell>
          <cell r="M107" t="e">
            <v>#REF!</v>
          </cell>
          <cell r="N107" t="e">
            <v>#REF!</v>
          </cell>
          <cell r="O107" t="e">
            <v>#REF!</v>
          </cell>
          <cell r="P107" t="e">
            <v>#REF!</v>
          </cell>
          <cell r="Q107" t="e">
            <v>#REF!</v>
          </cell>
          <cell r="R107" t="e">
            <v>#REF!</v>
          </cell>
          <cell r="S107" t="e">
            <v>#REF!</v>
          </cell>
          <cell r="T107" t="e">
            <v>#REF!</v>
          </cell>
          <cell r="U107" t="e">
            <v>#REF!</v>
          </cell>
          <cell r="V107" t="e">
            <v>#REF!</v>
          </cell>
          <cell r="W107" t="e">
            <v>#REF!</v>
          </cell>
          <cell r="X107" t="e">
            <v>#REF!</v>
          </cell>
          <cell r="Y107" t="e">
            <v>#REF!</v>
          </cell>
          <cell r="Z107" t="e">
            <v>#REF!</v>
          </cell>
          <cell r="AA107" t="e">
            <v>#REF!</v>
          </cell>
          <cell r="AB107" t="e">
            <v>#REF!</v>
          </cell>
          <cell r="AC107" t="e">
            <v>#REF!</v>
          </cell>
          <cell r="AD107" t="e">
            <v>#REF!</v>
          </cell>
          <cell r="AE107" t="e">
            <v>#REF!</v>
          </cell>
          <cell r="AF107" t="e">
            <v>#REF!</v>
          </cell>
          <cell r="AG107" t="e">
            <v>#REF!</v>
          </cell>
          <cell r="AH107" t="e">
            <v>#REF!</v>
          </cell>
          <cell r="AI107" t="e">
            <v>#REF!</v>
          </cell>
          <cell r="AJ107" t="e">
            <v>#REF!</v>
          </cell>
          <cell r="AK107" t="e">
            <v>#REF!</v>
          </cell>
          <cell r="AL107" t="e">
            <v>#REF!</v>
          </cell>
          <cell r="AM107" t="e">
            <v>#REF!</v>
          </cell>
          <cell r="AN107" t="e">
            <v>#REF!</v>
          </cell>
          <cell r="AO107" t="e">
            <v>#REF!</v>
          </cell>
          <cell r="AP107" t="e">
            <v>#REF!</v>
          </cell>
          <cell r="AQ107" t="e">
            <v>#REF!</v>
          </cell>
          <cell r="AR107" t="e">
            <v>#REF!</v>
          </cell>
          <cell r="AS107" t="e">
            <v>#REF!</v>
          </cell>
          <cell r="AT107" t="e">
            <v>#REF!</v>
          </cell>
          <cell r="AU107" t="e">
            <v>#REF!</v>
          </cell>
          <cell r="AV107" t="e">
            <v>#REF!</v>
          </cell>
          <cell r="AW107" t="e">
            <v>#REF!</v>
          </cell>
          <cell r="AX107" t="e">
            <v>#REF!</v>
          </cell>
          <cell r="AY107" t="e">
            <v>#REF!</v>
          </cell>
          <cell r="AZ107" t="e">
            <v>#REF!</v>
          </cell>
          <cell r="BA107" t="e">
            <v>#REF!</v>
          </cell>
          <cell r="BB107" t="e">
            <v>#REF!</v>
          </cell>
          <cell r="BC107" t="e">
            <v>#REF!</v>
          </cell>
          <cell r="BD107" t="e">
            <v>#REF!</v>
          </cell>
          <cell r="BE107" t="e">
            <v>#REF!</v>
          </cell>
          <cell r="BF107" t="e">
            <v>#REF!</v>
          </cell>
          <cell r="BG107" t="e">
            <v>#REF!</v>
          </cell>
          <cell r="BH107" t="e">
            <v>#REF!</v>
          </cell>
          <cell r="BI107" t="e">
            <v>#REF!</v>
          </cell>
          <cell r="BJ107" t="e">
            <v>#REF!</v>
          </cell>
          <cell r="BK107" t="e">
            <v>#REF!</v>
          </cell>
          <cell r="BL107" t="e">
            <v>#REF!</v>
          </cell>
          <cell r="BM107" t="e">
            <v>#REF!</v>
          </cell>
          <cell r="BN107" t="e">
            <v>#REF!</v>
          </cell>
          <cell r="BO107" t="e">
            <v>#REF!</v>
          </cell>
          <cell r="BP107" t="e">
            <v>#REF!</v>
          </cell>
          <cell r="BQ107" t="e">
            <v>#REF!</v>
          </cell>
          <cell r="BR107" t="e">
            <v>#REF!</v>
          </cell>
          <cell r="BS107" t="e">
            <v>#REF!</v>
          </cell>
          <cell r="BT107" t="e">
            <v>#REF!</v>
          </cell>
          <cell r="BU107" t="e">
            <v>#REF!</v>
          </cell>
          <cell r="BV107" t="e">
            <v>#REF!</v>
          </cell>
          <cell r="BW107" t="e">
            <v>#REF!</v>
          </cell>
          <cell r="BX107" t="e">
            <v>#REF!</v>
          </cell>
          <cell r="BY107" t="e">
            <v>#REF!</v>
          </cell>
          <cell r="BZ107" t="e">
            <v>#REF!</v>
          </cell>
          <cell r="CA107" t="e">
            <v>#REF!</v>
          </cell>
        </row>
        <row r="108">
          <cell r="A108" t="e">
            <v>#REF!</v>
          </cell>
          <cell r="B108" t="e">
            <v>#REF!</v>
          </cell>
          <cell r="C108" t="e">
            <v>#REF!</v>
          </cell>
          <cell r="D108" t="e">
            <v>#REF!</v>
          </cell>
          <cell r="E108" t="e">
            <v>#REF!</v>
          </cell>
          <cell r="F108" t="e">
            <v>#REF!</v>
          </cell>
          <cell r="G108" t="e">
            <v>#REF!</v>
          </cell>
          <cell r="H108" t="e">
            <v>#REF!</v>
          </cell>
          <cell r="I108" t="e">
            <v>#REF!</v>
          </cell>
          <cell r="J108" t="e">
            <v>#REF!</v>
          </cell>
          <cell r="K108" t="e">
            <v>#REF!</v>
          </cell>
          <cell r="L108" t="e">
            <v>#REF!</v>
          </cell>
          <cell r="M108" t="e">
            <v>#REF!</v>
          </cell>
          <cell r="N108" t="e">
            <v>#REF!</v>
          </cell>
          <cell r="O108" t="e">
            <v>#REF!</v>
          </cell>
          <cell r="P108" t="e">
            <v>#REF!</v>
          </cell>
          <cell r="Q108" t="e">
            <v>#REF!</v>
          </cell>
          <cell r="R108" t="e">
            <v>#REF!</v>
          </cell>
          <cell r="S108" t="e">
            <v>#REF!</v>
          </cell>
          <cell r="T108" t="e">
            <v>#REF!</v>
          </cell>
          <cell r="U108" t="e">
            <v>#REF!</v>
          </cell>
          <cell r="V108" t="e">
            <v>#REF!</v>
          </cell>
          <cell r="W108" t="e">
            <v>#REF!</v>
          </cell>
          <cell r="X108" t="e">
            <v>#REF!</v>
          </cell>
          <cell r="Y108" t="e">
            <v>#REF!</v>
          </cell>
          <cell r="Z108" t="e">
            <v>#REF!</v>
          </cell>
          <cell r="AA108" t="e">
            <v>#REF!</v>
          </cell>
          <cell r="AB108" t="e">
            <v>#REF!</v>
          </cell>
          <cell r="AC108" t="e">
            <v>#REF!</v>
          </cell>
          <cell r="AD108" t="e">
            <v>#REF!</v>
          </cell>
          <cell r="AE108" t="e">
            <v>#REF!</v>
          </cell>
          <cell r="AF108" t="e">
            <v>#REF!</v>
          </cell>
          <cell r="AG108" t="e">
            <v>#REF!</v>
          </cell>
          <cell r="AH108" t="e">
            <v>#REF!</v>
          </cell>
          <cell r="AI108" t="e">
            <v>#REF!</v>
          </cell>
          <cell r="AJ108" t="e">
            <v>#REF!</v>
          </cell>
          <cell r="AK108" t="e">
            <v>#REF!</v>
          </cell>
          <cell r="AL108" t="e">
            <v>#REF!</v>
          </cell>
          <cell r="AM108" t="e">
            <v>#REF!</v>
          </cell>
          <cell r="AN108" t="e">
            <v>#REF!</v>
          </cell>
          <cell r="AO108" t="e">
            <v>#REF!</v>
          </cell>
          <cell r="AP108" t="e">
            <v>#REF!</v>
          </cell>
          <cell r="AQ108" t="e">
            <v>#REF!</v>
          </cell>
          <cell r="AR108" t="e">
            <v>#REF!</v>
          </cell>
          <cell r="AS108" t="e">
            <v>#REF!</v>
          </cell>
          <cell r="AT108" t="e">
            <v>#REF!</v>
          </cell>
          <cell r="AU108" t="e">
            <v>#REF!</v>
          </cell>
          <cell r="AV108" t="e">
            <v>#REF!</v>
          </cell>
          <cell r="AW108" t="e">
            <v>#REF!</v>
          </cell>
          <cell r="AX108" t="e">
            <v>#REF!</v>
          </cell>
          <cell r="AY108" t="e">
            <v>#REF!</v>
          </cell>
          <cell r="AZ108" t="e">
            <v>#REF!</v>
          </cell>
          <cell r="BA108" t="e">
            <v>#REF!</v>
          </cell>
          <cell r="BB108" t="e">
            <v>#REF!</v>
          </cell>
          <cell r="BC108" t="e">
            <v>#REF!</v>
          </cell>
          <cell r="BD108" t="e">
            <v>#REF!</v>
          </cell>
          <cell r="BE108" t="e">
            <v>#REF!</v>
          </cell>
          <cell r="BF108" t="e">
            <v>#REF!</v>
          </cell>
          <cell r="BG108" t="e">
            <v>#REF!</v>
          </cell>
          <cell r="BH108" t="e">
            <v>#REF!</v>
          </cell>
          <cell r="BI108" t="e">
            <v>#REF!</v>
          </cell>
          <cell r="BJ108" t="e">
            <v>#REF!</v>
          </cell>
          <cell r="BK108" t="e">
            <v>#REF!</v>
          </cell>
          <cell r="BL108" t="e">
            <v>#REF!</v>
          </cell>
          <cell r="BM108" t="e">
            <v>#REF!</v>
          </cell>
          <cell r="BN108" t="e">
            <v>#REF!</v>
          </cell>
          <cell r="BO108" t="e">
            <v>#REF!</v>
          </cell>
          <cell r="BP108" t="e">
            <v>#REF!</v>
          </cell>
          <cell r="BQ108" t="e">
            <v>#REF!</v>
          </cell>
          <cell r="BR108" t="e">
            <v>#REF!</v>
          </cell>
          <cell r="BS108" t="e">
            <v>#REF!</v>
          </cell>
          <cell r="BT108" t="e">
            <v>#REF!</v>
          </cell>
          <cell r="BU108" t="e">
            <v>#REF!</v>
          </cell>
          <cell r="BV108" t="e">
            <v>#REF!</v>
          </cell>
          <cell r="BW108" t="e">
            <v>#REF!</v>
          </cell>
          <cell r="BX108" t="e">
            <v>#REF!</v>
          </cell>
          <cell r="BY108" t="e">
            <v>#REF!</v>
          </cell>
          <cell r="BZ108" t="e">
            <v>#REF!</v>
          </cell>
          <cell r="CA108" t="e">
            <v>#REF!</v>
          </cell>
        </row>
        <row r="109">
          <cell r="A109" t="e">
            <v>#REF!</v>
          </cell>
          <cell r="B109" t="e">
            <v>#REF!</v>
          </cell>
          <cell r="C109" t="e">
            <v>#REF!</v>
          </cell>
          <cell r="D109" t="e">
            <v>#REF!</v>
          </cell>
          <cell r="E109" t="e">
            <v>#REF!</v>
          </cell>
          <cell r="F109" t="e">
            <v>#REF!</v>
          </cell>
          <cell r="G109" t="e">
            <v>#REF!</v>
          </cell>
          <cell r="H109" t="e">
            <v>#REF!</v>
          </cell>
          <cell r="I109" t="e">
            <v>#REF!</v>
          </cell>
          <cell r="J109" t="e">
            <v>#REF!</v>
          </cell>
          <cell r="K109" t="e">
            <v>#REF!</v>
          </cell>
          <cell r="L109" t="e">
            <v>#REF!</v>
          </cell>
          <cell r="M109" t="e">
            <v>#REF!</v>
          </cell>
          <cell r="N109" t="e">
            <v>#REF!</v>
          </cell>
          <cell r="O109" t="e">
            <v>#REF!</v>
          </cell>
          <cell r="P109" t="e">
            <v>#REF!</v>
          </cell>
          <cell r="Q109" t="e">
            <v>#REF!</v>
          </cell>
          <cell r="R109" t="e">
            <v>#REF!</v>
          </cell>
          <cell r="S109" t="e">
            <v>#REF!</v>
          </cell>
          <cell r="T109" t="e">
            <v>#REF!</v>
          </cell>
          <cell r="U109" t="e">
            <v>#REF!</v>
          </cell>
          <cell r="V109" t="e">
            <v>#REF!</v>
          </cell>
          <cell r="W109" t="e">
            <v>#REF!</v>
          </cell>
          <cell r="X109" t="e">
            <v>#REF!</v>
          </cell>
          <cell r="Y109" t="e">
            <v>#REF!</v>
          </cell>
          <cell r="Z109" t="e">
            <v>#REF!</v>
          </cell>
          <cell r="AA109" t="e">
            <v>#REF!</v>
          </cell>
          <cell r="AB109" t="e">
            <v>#REF!</v>
          </cell>
          <cell r="AC109" t="e">
            <v>#REF!</v>
          </cell>
          <cell r="AD109" t="e">
            <v>#REF!</v>
          </cell>
          <cell r="AE109" t="e">
            <v>#REF!</v>
          </cell>
          <cell r="AF109" t="e">
            <v>#REF!</v>
          </cell>
          <cell r="AG109" t="e">
            <v>#REF!</v>
          </cell>
          <cell r="AH109" t="e">
            <v>#REF!</v>
          </cell>
          <cell r="AI109" t="e">
            <v>#REF!</v>
          </cell>
          <cell r="AJ109" t="e">
            <v>#REF!</v>
          </cell>
          <cell r="AK109" t="e">
            <v>#REF!</v>
          </cell>
          <cell r="AL109" t="e">
            <v>#REF!</v>
          </cell>
          <cell r="AM109" t="e">
            <v>#REF!</v>
          </cell>
          <cell r="AN109" t="e">
            <v>#REF!</v>
          </cell>
          <cell r="AO109" t="e">
            <v>#REF!</v>
          </cell>
          <cell r="AP109" t="e">
            <v>#REF!</v>
          </cell>
          <cell r="AQ109" t="e">
            <v>#REF!</v>
          </cell>
          <cell r="AR109" t="e">
            <v>#REF!</v>
          </cell>
          <cell r="AS109" t="e">
            <v>#REF!</v>
          </cell>
          <cell r="AT109" t="e">
            <v>#REF!</v>
          </cell>
          <cell r="AU109" t="e">
            <v>#REF!</v>
          </cell>
          <cell r="AV109" t="e">
            <v>#REF!</v>
          </cell>
          <cell r="AW109" t="e">
            <v>#REF!</v>
          </cell>
          <cell r="AX109" t="e">
            <v>#REF!</v>
          </cell>
          <cell r="AY109" t="e">
            <v>#REF!</v>
          </cell>
          <cell r="AZ109" t="e">
            <v>#REF!</v>
          </cell>
          <cell r="BA109" t="e">
            <v>#REF!</v>
          </cell>
          <cell r="BB109" t="e">
            <v>#REF!</v>
          </cell>
          <cell r="BC109" t="e">
            <v>#REF!</v>
          </cell>
          <cell r="BD109" t="e">
            <v>#REF!</v>
          </cell>
          <cell r="BE109" t="e">
            <v>#REF!</v>
          </cell>
          <cell r="BF109" t="e">
            <v>#REF!</v>
          </cell>
          <cell r="BG109" t="e">
            <v>#REF!</v>
          </cell>
          <cell r="BH109" t="e">
            <v>#REF!</v>
          </cell>
          <cell r="BI109" t="e">
            <v>#REF!</v>
          </cell>
          <cell r="BJ109" t="e">
            <v>#REF!</v>
          </cell>
          <cell r="BK109" t="e">
            <v>#REF!</v>
          </cell>
          <cell r="BL109" t="e">
            <v>#REF!</v>
          </cell>
          <cell r="BM109" t="e">
            <v>#REF!</v>
          </cell>
          <cell r="BN109" t="e">
            <v>#REF!</v>
          </cell>
          <cell r="BO109" t="e">
            <v>#REF!</v>
          </cell>
          <cell r="BP109" t="e">
            <v>#REF!</v>
          </cell>
          <cell r="BQ109" t="e">
            <v>#REF!</v>
          </cell>
          <cell r="BR109" t="e">
            <v>#REF!</v>
          </cell>
          <cell r="BS109" t="e">
            <v>#REF!</v>
          </cell>
          <cell r="BT109" t="e">
            <v>#REF!</v>
          </cell>
          <cell r="BU109" t="e">
            <v>#REF!</v>
          </cell>
          <cell r="BV109" t="e">
            <v>#REF!</v>
          </cell>
          <cell r="BW109" t="e">
            <v>#REF!</v>
          </cell>
          <cell r="BX109" t="e">
            <v>#REF!</v>
          </cell>
          <cell r="BY109" t="e">
            <v>#REF!</v>
          </cell>
          <cell r="BZ109" t="e">
            <v>#REF!</v>
          </cell>
          <cell r="CA109" t="e">
            <v>#REF!</v>
          </cell>
        </row>
        <row r="110">
          <cell r="A110" t="e">
            <v>#REF!</v>
          </cell>
          <cell r="B110" t="e">
            <v>#REF!</v>
          </cell>
          <cell r="C110" t="e">
            <v>#REF!</v>
          </cell>
          <cell r="D110" t="e">
            <v>#REF!</v>
          </cell>
          <cell r="E110" t="e">
            <v>#REF!</v>
          </cell>
          <cell r="F110" t="e">
            <v>#REF!</v>
          </cell>
          <cell r="G110" t="e">
            <v>#REF!</v>
          </cell>
          <cell r="H110" t="e">
            <v>#REF!</v>
          </cell>
          <cell r="I110" t="e">
            <v>#REF!</v>
          </cell>
          <cell r="J110" t="e">
            <v>#REF!</v>
          </cell>
          <cell r="K110" t="e">
            <v>#REF!</v>
          </cell>
          <cell r="L110" t="e">
            <v>#REF!</v>
          </cell>
          <cell r="M110" t="e">
            <v>#REF!</v>
          </cell>
          <cell r="N110" t="e">
            <v>#REF!</v>
          </cell>
          <cell r="O110" t="e">
            <v>#REF!</v>
          </cell>
          <cell r="P110" t="e">
            <v>#REF!</v>
          </cell>
          <cell r="Q110" t="e">
            <v>#REF!</v>
          </cell>
          <cell r="R110" t="e">
            <v>#REF!</v>
          </cell>
          <cell r="S110" t="e">
            <v>#REF!</v>
          </cell>
          <cell r="T110" t="e">
            <v>#REF!</v>
          </cell>
          <cell r="U110" t="e">
            <v>#REF!</v>
          </cell>
          <cell r="V110" t="e">
            <v>#REF!</v>
          </cell>
          <cell r="W110" t="e">
            <v>#REF!</v>
          </cell>
          <cell r="X110" t="e">
            <v>#REF!</v>
          </cell>
          <cell r="Y110" t="e">
            <v>#REF!</v>
          </cell>
          <cell r="Z110" t="e">
            <v>#REF!</v>
          </cell>
          <cell r="AA110" t="e">
            <v>#REF!</v>
          </cell>
          <cell r="AB110" t="e">
            <v>#REF!</v>
          </cell>
          <cell r="AC110" t="e">
            <v>#REF!</v>
          </cell>
          <cell r="AD110" t="e">
            <v>#REF!</v>
          </cell>
          <cell r="AE110" t="e">
            <v>#REF!</v>
          </cell>
          <cell r="AF110" t="e">
            <v>#REF!</v>
          </cell>
          <cell r="AG110" t="e">
            <v>#REF!</v>
          </cell>
          <cell r="AH110" t="e">
            <v>#REF!</v>
          </cell>
          <cell r="AI110" t="e">
            <v>#REF!</v>
          </cell>
          <cell r="AJ110" t="e">
            <v>#REF!</v>
          </cell>
          <cell r="AK110" t="e">
            <v>#REF!</v>
          </cell>
          <cell r="AL110" t="e">
            <v>#REF!</v>
          </cell>
          <cell r="AM110" t="e">
            <v>#REF!</v>
          </cell>
          <cell r="AN110" t="e">
            <v>#REF!</v>
          </cell>
          <cell r="AO110" t="e">
            <v>#REF!</v>
          </cell>
          <cell r="AP110" t="e">
            <v>#REF!</v>
          </cell>
          <cell r="AQ110" t="e">
            <v>#REF!</v>
          </cell>
          <cell r="AR110" t="e">
            <v>#REF!</v>
          </cell>
          <cell r="AS110" t="e">
            <v>#REF!</v>
          </cell>
          <cell r="AT110" t="e">
            <v>#REF!</v>
          </cell>
          <cell r="AU110" t="e">
            <v>#REF!</v>
          </cell>
          <cell r="AV110" t="e">
            <v>#REF!</v>
          </cell>
          <cell r="AW110" t="e">
            <v>#REF!</v>
          </cell>
          <cell r="AX110" t="e">
            <v>#REF!</v>
          </cell>
          <cell r="AY110" t="e">
            <v>#REF!</v>
          </cell>
          <cell r="AZ110" t="e">
            <v>#REF!</v>
          </cell>
          <cell r="BA110" t="e">
            <v>#REF!</v>
          </cell>
          <cell r="BB110" t="e">
            <v>#REF!</v>
          </cell>
          <cell r="BC110" t="e">
            <v>#REF!</v>
          </cell>
          <cell r="BD110" t="e">
            <v>#REF!</v>
          </cell>
          <cell r="BE110" t="e">
            <v>#REF!</v>
          </cell>
          <cell r="BF110" t="e">
            <v>#REF!</v>
          </cell>
          <cell r="BG110" t="e">
            <v>#REF!</v>
          </cell>
          <cell r="BH110" t="e">
            <v>#REF!</v>
          </cell>
          <cell r="BI110" t="e">
            <v>#REF!</v>
          </cell>
          <cell r="BJ110" t="e">
            <v>#REF!</v>
          </cell>
          <cell r="BK110" t="e">
            <v>#REF!</v>
          </cell>
          <cell r="BL110" t="e">
            <v>#REF!</v>
          </cell>
          <cell r="BM110" t="e">
            <v>#REF!</v>
          </cell>
          <cell r="BN110" t="e">
            <v>#REF!</v>
          </cell>
          <cell r="BO110" t="e">
            <v>#REF!</v>
          </cell>
          <cell r="BP110" t="e">
            <v>#REF!</v>
          </cell>
          <cell r="BQ110" t="e">
            <v>#REF!</v>
          </cell>
          <cell r="BR110" t="e">
            <v>#REF!</v>
          </cell>
          <cell r="BS110" t="e">
            <v>#REF!</v>
          </cell>
          <cell r="BT110" t="e">
            <v>#REF!</v>
          </cell>
          <cell r="BU110" t="e">
            <v>#REF!</v>
          </cell>
          <cell r="BV110" t="e">
            <v>#REF!</v>
          </cell>
          <cell r="BW110" t="e">
            <v>#REF!</v>
          </cell>
          <cell r="BX110" t="e">
            <v>#REF!</v>
          </cell>
          <cell r="BY110" t="e">
            <v>#REF!</v>
          </cell>
          <cell r="BZ110" t="e">
            <v>#REF!</v>
          </cell>
          <cell r="CA110" t="e">
            <v>#REF!</v>
          </cell>
        </row>
        <row r="111">
          <cell r="A111" t="e">
            <v>#REF!</v>
          </cell>
          <cell r="B111" t="e">
            <v>#REF!</v>
          </cell>
          <cell r="C111" t="e">
            <v>#REF!</v>
          </cell>
          <cell r="D111" t="e">
            <v>#REF!</v>
          </cell>
          <cell r="E111" t="e">
            <v>#REF!</v>
          </cell>
          <cell r="F111" t="e">
            <v>#REF!</v>
          </cell>
          <cell r="G111" t="e">
            <v>#REF!</v>
          </cell>
          <cell r="H111" t="e">
            <v>#REF!</v>
          </cell>
          <cell r="I111" t="e">
            <v>#REF!</v>
          </cell>
          <cell r="J111" t="e">
            <v>#REF!</v>
          </cell>
          <cell r="K111" t="e">
            <v>#REF!</v>
          </cell>
          <cell r="L111" t="e">
            <v>#REF!</v>
          </cell>
          <cell r="M111" t="e">
            <v>#REF!</v>
          </cell>
          <cell r="N111" t="e">
            <v>#REF!</v>
          </cell>
          <cell r="O111" t="e">
            <v>#REF!</v>
          </cell>
          <cell r="P111" t="e">
            <v>#REF!</v>
          </cell>
          <cell r="Q111" t="e">
            <v>#REF!</v>
          </cell>
          <cell r="R111" t="e">
            <v>#REF!</v>
          </cell>
          <cell r="S111" t="e">
            <v>#REF!</v>
          </cell>
          <cell r="T111" t="e">
            <v>#REF!</v>
          </cell>
          <cell r="U111" t="e">
            <v>#REF!</v>
          </cell>
          <cell r="V111" t="e">
            <v>#REF!</v>
          </cell>
          <cell r="W111" t="e">
            <v>#REF!</v>
          </cell>
          <cell r="X111" t="e">
            <v>#REF!</v>
          </cell>
          <cell r="Y111" t="e">
            <v>#REF!</v>
          </cell>
          <cell r="Z111" t="e">
            <v>#REF!</v>
          </cell>
          <cell r="AA111" t="e">
            <v>#REF!</v>
          </cell>
          <cell r="AB111" t="e">
            <v>#REF!</v>
          </cell>
          <cell r="AC111" t="e">
            <v>#REF!</v>
          </cell>
          <cell r="AD111" t="e">
            <v>#REF!</v>
          </cell>
          <cell r="AE111" t="e">
            <v>#REF!</v>
          </cell>
          <cell r="AF111" t="e">
            <v>#REF!</v>
          </cell>
          <cell r="AG111" t="e">
            <v>#REF!</v>
          </cell>
          <cell r="AH111" t="e">
            <v>#REF!</v>
          </cell>
          <cell r="AI111" t="e">
            <v>#REF!</v>
          </cell>
          <cell r="AJ111" t="e">
            <v>#REF!</v>
          </cell>
          <cell r="AK111" t="e">
            <v>#REF!</v>
          </cell>
          <cell r="AL111" t="e">
            <v>#REF!</v>
          </cell>
          <cell r="AM111" t="e">
            <v>#REF!</v>
          </cell>
          <cell r="AN111" t="e">
            <v>#REF!</v>
          </cell>
          <cell r="AO111" t="e">
            <v>#REF!</v>
          </cell>
          <cell r="AP111" t="e">
            <v>#REF!</v>
          </cell>
          <cell r="AQ111" t="e">
            <v>#REF!</v>
          </cell>
          <cell r="AR111" t="e">
            <v>#REF!</v>
          </cell>
          <cell r="AS111" t="e">
            <v>#REF!</v>
          </cell>
          <cell r="AT111" t="e">
            <v>#REF!</v>
          </cell>
          <cell r="AU111" t="e">
            <v>#REF!</v>
          </cell>
          <cell r="AV111" t="e">
            <v>#REF!</v>
          </cell>
          <cell r="AW111" t="e">
            <v>#REF!</v>
          </cell>
          <cell r="AX111" t="e">
            <v>#REF!</v>
          </cell>
          <cell r="AY111" t="e">
            <v>#REF!</v>
          </cell>
          <cell r="AZ111" t="e">
            <v>#REF!</v>
          </cell>
          <cell r="BA111" t="e">
            <v>#REF!</v>
          </cell>
          <cell r="BB111" t="e">
            <v>#REF!</v>
          </cell>
          <cell r="BC111" t="e">
            <v>#REF!</v>
          </cell>
          <cell r="BD111" t="e">
            <v>#REF!</v>
          </cell>
          <cell r="BE111" t="e">
            <v>#REF!</v>
          </cell>
          <cell r="BF111" t="e">
            <v>#REF!</v>
          </cell>
          <cell r="BG111" t="e">
            <v>#REF!</v>
          </cell>
          <cell r="BH111" t="e">
            <v>#REF!</v>
          </cell>
          <cell r="BI111" t="e">
            <v>#REF!</v>
          </cell>
          <cell r="BJ111" t="e">
            <v>#REF!</v>
          </cell>
          <cell r="BK111" t="e">
            <v>#REF!</v>
          </cell>
          <cell r="BL111" t="e">
            <v>#REF!</v>
          </cell>
          <cell r="BM111" t="e">
            <v>#REF!</v>
          </cell>
          <cell r="BN111" t="e">
            <v>#REF!</v>
          </cell>
          <cell r="BO111" t="e">
            <v>#REF!</v>
          </cell>
          <cell r="BP111" t="e">
            <v>#REF!</v>
          </cell>
          <cell r="BQ111" t="e">
            <v>#REF!</v>
          </cell>
          <cell r="BR111" t="e">
            <v>#REF!</v>
          </cell>
          <cell r="BS111" t="e">
            <v>#REF!</v>
          </cell>
          <cell r="BT111" t="e">
            <v>#REF!</v>
          </cell>
          <cell r="BU111" t="e">
            <v>#REF!</v>
          </cell>
          <cell r="BV111" t="e">
            <v>#REF!</v>
          </cell>
          <cell r="BW111" t="e">
            <v>#REF!</v>
          </cell>
          <cell r="BX111" t="e">
            <v>#REF!</v>
          </cell>
          <cell r="BY111" t="e">
            <v>#REF!</v>
          </cell>
          <cell r="BZ111" t="e">
            <v>#REF!</v>
          </cell>
          <cell r="CA111" t="e">
            <v>#REF!</v>
          </cell>
        </row>
        <row r="112">
          <cell r="A112" t="e">
            <v>#REF!</v>
          </cell>
          <cell r="B112" t="e">
            <v>#REF!</v>
          </cell>
          <cell r="C112" t="e">
            <v>#REF!</v>
          </cell>
          <cell r="D112" t="e">
            <v>#REF!</v>
          </cell>
          <cell r="E112" t="e">
            <v>#REF!</v>
          </cell>
          <cell r="F112" t="e">
            <v>#REF!</v>
          </cell>
          <cell r="G112" t="e">
            <v>#REF!</v>
          </cell>
          <cell r="H112" t="e">
            <v>#REF!</v>
          </cell>
          <cell r="I112" t="e">
            <v>#REF!</v>
          </cell>
          <cell r="J112" t="e">
            <v>#REF!</v>
          </cell>
          <cell r="K112" t="e">
            <v>#REF!</v>
          </cell>
          <cell r="L112" t="e">
            <v>#REF!</v>
          </cell>
          <cell r="M112" t="e">
            <v>#REF!</v>
          </cell>
          <cell r="N112" t="e">
            <v>#REF!</v>
          </cell>
          <cell r="O112" t="e">
            <v>#REF!</v>
          </cell>
          <cell r="P112" t="e">
            <v>#REF!</v>
          </cell>
          <cell r="Q112" t="e">
            <v>#REF!</v>
          </cell>
          <cell r="R112" t="e">
            <v>#REF!</v>
          </cell>
          <cell r="S112" t="e">
            <v>#REF!</v>
          </cell>
          <cell r="T112" t="e">
            <v>#REF!</v>
          </cell>
          <cell r="U112" t="e">
            <v>#REF!</v>
          </cell>
          <cell r="V112" t="e">
            <v>#REF!</v>
          </cell>
          <cell r="W112" t="e">
            <v>#REF!</v>
          </cell>
          <cell r="X112" t="e">
            <v>#REF!</v>
          </cell>
          <cell r="Y112" t="e">
            <v>#REF!</v>
          </cell>
          <cell r="Z112" t="e">
            <v>#REF!</v>
          </cell>
          <cell r="AA112" t="e">
            <v>#REF!</v>
          </cell>
          <cell r="AB112" t="e">
            <v>#REF!</v>
          </cell>
          <cell r="AC112" t="e">
            <v>#REF!</v>
          </cell>
          <cell r="AD112" t="e">
            <v>#REF!</v>
          </cell>
          <cell r="AE112" t="e">
            <v>#REF!</v>
          </cell>
          <cell r="AF112" t="e">
            <v>#REF!</v>
          </cell>
          <cell r="AG112" t="e">
            <v>#REF!</v>
          </cell>
          <cell r="AH112" t="e">
            <v>#REF!</v>
          </cell>
          <cell r="AI112" t="e">
            <v>#REF!</v>
          </cell>
          <cell r="AJ112" t="e">
            <v>#REF!</v>
          </cell>
          <cell r="AK112" t="e">
            <v>#REF!</v>
          </cell>
          <cell r="AL112" t="e">
            <v>#REF!</v>
          </cell>
          <cell r="AM112" t="e">
            <v>#REF!</v>
          </cell>
          <cell r="AN112" t="e">
            <v>#REF!</v>
          </cell>
          <cell r="AO112" t="e">
            <v>#REF!</v>
          </cell>
          <cell r="AP112" t="e">
            <v>#REF!</v>
          </cell>
          <cell r="AQ112" t="e">
            <v>#REF!</v>
          </cell>
          <cell r="AR112" t="e">
            <v>#REF!</v>
          </cell>
          <cell r="AS112" t="e">
            <v>#REF!</v>
          </cell>
          <cell r="AT112" t="e">
            <v>#REF!</v>
          </cell>
          <cell r="AU112" t="e">
            <v>#REF!</v>
          </cell>
          <cell r="AV112" t="e">
            <v>#REF!</v>
          </cell>
          <cell r="AW112" t="e">
            <v>#REF!</v>
          </cell>
          <cell r="AX112" t="e">
            <v>#REF!</v>
          </cell>
          <cell r="AY112" t="e">
            <v>#REF!</v>
          </cell>
          <cell r="AZ112" t="e">
            <v>#REF!</v>
          </cell>
          <cell r="BA112" t="e">
            <v>#REF!</v>
          </cell>
          <cell r="BB112" t="e">
            <v>#REF!</v>
          </cell>
          <cell r="BC112" t="e">
            <v>#REF!</v>
          </cell>
          <cell r="BD112" t="e">
            <v>#REF!</v>
          </cell>
          <cell r="BE112" t="e">
            <v>#REF!</v>
          </cell>
          <cell r="BF112" t="e">
            <v>#REF!</v>
          </cell>
          <cell r="BG112" t="e">
            <v>#REF!</v>
          </cell>
          <cell r="BH112" t="e">
            <v>#REF!</v>
          </cell>
          <cell r="BI112" t="e">
            <v>#REF!</v>
          </cell>
          <cell r="BJ112" t="e">
            <v>#REF!</v>
          </cell>
          <cell r="BK112" t="e">
            <v>#REF!</v>
          </cell>
          <cell r="BL112" t="e">
            <v>#REF!</v>
          </cell>
          <cell r="BM112" t="e">
            <v>#REF!</v>
          </cell>
          <cell r="BN112" t="e">
            <v>#REF!</v>
          </cell>
          <cell r="BO112" t="e">
            <v>#REF!</v>
          </cell>
          <cell r="BP112" t="e">
            <v>#REF!</v>
          </cell>
          <cell r="BQ112" t="e">
            <v>#REF!</v>
          </cell>
          <cell r="BR112" t="e">
            <v>#REF!</v>
          </cell>
          <cell r="BS112" t="e">
            <v>#REF!</v>
          </cell>
          <cell r="BT112" t="e">
            <v>#REF!</v>
          </cell>
          <cell r="BU112" t="e">
            <v>#REF!</v>
          </cell>
          <cell r="BV112" t="e">
            <v>#REF!</v>
          </cell>
          <cell r="BW112" t="e">
            <v>#REF!</v>
          </cell>
          <cell r="BX112" t="e">
            <v>#REF!</v>
          </cell>
          <cell r="BY112" t="e">
            <v>#REF!</v>
          </cell>
          <cell r="BZ112" t="e">
            <v>#REF!</v>
          </cell>
          <cell r="CA112" t="e">
            <v>#REF!</v>
          </cell>
        </row>
        <row r="113">
          <cell r="A113" t="e">
            <v>#REF!</v>
          </cell>
          <cell r="B113" t="e">
            <v>#REF!</v>
          </cell>
          <cell r="C113" t="e">
            <v>#REF!</v>
          </cell>
          <cell r="D113" t="e">
            <v>#REF!</v>
          </cell>
          <cell r="E113" t="e">
            <v>#REF!</v>
          </cell>
          <cell r="F113" t="e">
            <v>#REF!</v>
          </cell>
          <cell r="G113" t="e">
            <v>#REF!</v>
          </cell>
          <cell r="H113" t="e">
            <v>#REF!</v>
          </cell>
          <cell r="I113" t="e">
            <v>#REF!</v>
          </cell>
          <cell r="J113" t="e">
            <v>#REF!</v>
          </cell>
          <cell r="K113" t="e">
            <v>#REF!</v>
          </cell>
          <cell r="L113" t="e">
            <v>#REF!</v>
          </cell>
          <cell r="M113" t="e">
            <v>#REF!</v>
          </cell>
          <cell r="N113" t="e">
            <v>#REF!</v>
          </cell>
          <cell r="O113" t="e">
            <v>#REF!</v>
          </cell>
          <cell r="P113" t="e">
            <v>#REF!</v>
          </cell>
          <cell r="Q113" t="e">
            <v>#REF!</v>
          </cell>
          <cell r="R113" t="e">
            <v>#REF!</v>
          </cell>
          <cell r="S113" t="e">
            <v>#REF!</v>
          </cell>
          <cell r="T113" t="e">
            <v>#REF!</v>
          </cell>
          <cell r="U113" t="e">
            <v>#REF!</v>
          </cell>
          <cell r="V113" t="e">
            <v>#REF!</v>
          </cell>
          <cell r="W113" t="e">
            <v>#REF!</v>
          </cell>
          <cell r="X113" t="e">
            <v>#REF!</v>
          </cell>
          <cell r="Y113" t="e">
            <v>#REF!</v>
          </cell>
          <cell r="Z113" t="e">
            <v>#REF!</v>
          </cell>
          <cell r="AA113" t="e">
            <v>#REF!</v>
          </cell>
          <cell r="AB113" t="e">
            <v>#REF!</v>
          </cell>
          <cell r="AC113" t="e">
            <v>#REF!</v>
          </cell>
          <cell r="AD113" t="e">
            <v>#REF!</v>
          </cell>
          <cell r="AE113" t="e">
            <v>#REF!</v>
          </cell>
          <cell r="AF113" t="e">
            <v>#REF!</v>
          </cell>
          <cell r="AG113" t="e">
            <v>#REF!</v>
          </cell>
          <cell r="AH113" t="e">
            <v>#REF!</v>
          </cell>
          <cell r="AI113" t="e">
            <v>#REF!</v>
          </cell>
          <cell r="AJ113" t="e">
            <v>#REF!</v>
          </cell>
          <cell r="AK113" t="e">
            <v>#REF!</v>
          </cell>
          <cell r="AL113" t="e">
            <v>#REF!</v>
          </cell>
          <cell r="AM113" t="e">
            <v>#REF!</v>
          </cell>
          <cell r="AN113" t="e">
            <v>#REF!</v>
          </cell>
          <cell r="AO113" t="e">
            <v>#REF!</v>
          </cell>
          <cell r="AP113" t="e">
            <v>#REF!</v>
          </cell>
          <cell r="AQ113" t="e">
            <v>#REF!</v>
          </cell>
          <cell r="AR113" t="e">
            <v>#REF!</v>
          </cell>
          <cell r="AS113" t="e">
            <v>#REF!</v>
          </cell>
          <cell r="AT113" t="e">
            <v>#REF!</v>
          </cell>
          <cell r="AU113" t="e">
            <v>#REF!</v>
          </cell>
          <cell r="AV113" t="e">
            <v>#REF!</v>
          </cell>
          <cell r="AW113" t="e">
            <v>#REF!</v>
          </cell>
          <cell r="AX113" t="e">
            <v>#REF!</v>
          </cell>
          <cell r="AY113" t="e">
            <v>#REF!</v>
          </cell>
          <cell r="AZ113" t="e">
            <v>#REF!</v>
          </cell>
          <cell r="BA113" t="e">
            <v>#REF!</v>
          </cell>
          <cell r="BB113" t="e">
            <v>#REF!</v>
          </cell>
          <cell r="BC113" t="e">
            <v>#REF!</v>
          </cell>
          <cell r="BD113" t="e">
            <v>#REF!</v>
          </cell>
          <cell r="BE113" t="e">
            <v>#REF!</v>
          </cell>
          <cell r="BF113" t="e">
            <v>#REF!</v>
          </cell>
          <cell r="BG113" t="e">
            <v>#REF!</v>
          </cell>
          <cell r="BH113" t="e">
            <v>#REF!</v>
          </cell>
          <cell r="BI113" t="e">
            <v>#REF!</v>
          </cell>
          <cell r="BJ113" t="e">
            <v>#REF!</v>
          </cell>
          <cell r="BK113" t="e">
            <v>#REF!</v>
          </cell>
          <cell r="BL113" t="e">
            <v>#REF!</v>
          </cell>
          <cell r="BM113" t="e">
            <v>#REF!</v>
          </cell>
          <cell r="BN113" t="e">
            <v>#REF!</v>
          </cell>
          <cell r="BO113" t="e">
            <v>#REF!</v>
          </cell>
          <cell r="BP113" t="e">
            <v>#REF!</v>
          </cell>
          <cell r="BQ113" t="e">
            <v>#REF!</v>
          </cell>
          <cell r="BR113" t="e">
            <v>#REF!</v>
          </cell>
          <cell r="BS113" t="e">
            <v>#REF!</v>
          </cell>
          <cell r="BT113" t="e">
            <v>#REF!</v>
          </cell>
          <cell r="BU113" t="e">
            <v>#REF!</v>
          </cell>
          <cell r="BV113" t="e">
            <v>#REF!</v>
          </cell>
          <cell r="BW113" t="e">
            <v>#REF!</v>
          </cell>
          <cell r="BX113" t="e">
            <v>#REF!</v>
          </cell>
          <cell r="BY113" t="e">
            <v>#REF!</v>
          </cell>
          <cell r="BZ113" t="e">
            <v>#REF!</v>
          </cell>
          <cell r="CA113" t="e">
            <v>#REF!</v>
          </cell>
        </row>
        <row r="114">
          <cell r="A114" t="e">
            <v>#REF!</v>
          </cell>
          <cell r="B114" t="e">
            <v>#REF!</v>
          </cell>
          <cell r="C114" t="e">
            <v>#REF!</v>
          </cell>
          <cell r="D114" t="e">
            <v>#REF!</v>
          </cell>
          <cell r="E114" t="e">
            <v>#REF!</v>
          </cell>
          <cell r="F114" t="e">
            <v>#REF!</v>
          </cell>
          <cell r="G114" t="e">
            <v>#REF!</v>
          </cell>
          <cell r="H114" t="e">
            <v>#REF!</v>
          </cell>
          <cell r="I114" t="e">
            <v>#REF!</v>
          </cell>
          <cell r="J114" t="e">
            <v>#REF!</v>
          </cell>
          <cell r="K114" t="e">
            <v>#REF!</v>
          </cell>
          <cell r="L114" t="e">
            <v>#REF!</v>
          </cell>
          <cell r="M114" t="e">
            <v>#REF!</v>
          </cell>
          <cell r="N114" t="e">
            <v>#REF!</v>
          </cell>
          <cell r="O114" t="e">
            <v>#REF!</v>
          </cell>
          <cell r="P114" t="e">
            <v>#REF!</v>
          </cell>
          <cell r="Q114" t="e">
            <v>#REF!</v>
          </cell>
          <cell r="R114" t="e">
            <v>#REF!</v>
          </cell>
          <cell r="S114" t="e">
            <v>#REF!</v>
          </cell>
          <cell r="T114" t="e">
            <v>#REF!</v>
          </cell>
          <cell r="U114" t="e">
            <v>#REF!</v>
          </cell>
          <cell r="V114" t="e">
            <v>#REF!</v>
          </cell>
          <cell r="W114" t="e">
            <v>#REF!</v>
          </cell>
          <cell r="X114" t="e">
            <v>#REF!</v>
          </cell>
          <cell r="Y114" t="e">
            <v>#REF!</v>
          </cell>
          <cell r="Z114" t="e">
            <v>#REF!</v>
          </cell>
          <cell r="AA114" t="e">
            <v>#REF!</v>
          </cell>
          <cell r="AB114" t="e">
            <v>#REF!</v>
          </cell>
          <cell r="AC114" t="e">
            <v>#REF!</v>
          </cell>
          <cell r="AD114" t="e">
            <v>#REF!</v>
          </cell>
          <cell r="AE114" t="e">
            <v>#REF!</v>
          </cell>
          <cell r="AF114" t="e">
            <v>#REF!</v>
          </cell>
          <cell r="AG114" t="e">
            <v>#REF!</v>
          </cell>
          <cell r="AH114" t="e">
            <v>#REF!</v>
          </cell>
          <cell r="AI114" t="e">
            <v>#REF!</v>
          </cell>
          <cell r="AJ114" t="e">
            <v>#REF!</v>
          </cell>
          <cell r="AK114" t="e">
            <v>#REF!</v>
          </cell>
          <cell r="AL114" t="e">
            <v>#REF!</v>
          </cell>
          <cell r="AM114" t="e">
            <v>#REF!</v>
          </cell>
          <cell r="AN114" t="e">
            <v>#REF!</v>
          </cell>
          <cell r="AO114" t="e">
            <v>#REF!</v>
          </cell>
          <cell r="AP114" t="e">
            <v>#REF!</v>
          </cell>
          <cell r="AQ114" t="e">
            <v>#REF!</v>
          </cell>
          <cell r="AR114" t="e">
            <v>#REF!</v>
          </cell>
          <cell r="AS114" t="e">
            <v>#REF!</v>
          </cell>
          <cell r="AT114" t="e">
            <v>#REF!</v>
          </cell>
          <cell r="AU114" t="e">
            <v>#REF!</v>
          </cell>
          <cell r="AV114" t="e">
            <v>#REF!</v>
          </cell>
          <cell r="AW114" t="e">
            <v>#REF!</v>
          </cell>
          <cell r="AX114" t="e">
            <v>#REF!</v>
          </cell>
          <cell r="AY114" t="e">
            <v>#REF!</v>
          </cell>
          <cell r="AZ114" t="e">
            <v>#REF!</v>
          </cell>
          <cell r="BA114" t="e">
            <v>#REF!</v>
          </cell>
          <cell r="BB114" t="e">
            <v>#REF!</v>
          </cell>
          <cell r="BC114" t="e">
            <v>#REF!</v>
          </cell>
          <cell r="BD114" t="e">
            <v>#REF!</v>
          </cell>
          <cell r="BE114" t="e">
            <v>#REF!</v>
          </cell>
          <cell r="BF114" t="e">
            <v>#REF!</v>
          </cell>
          <cell r="BG114" t="e">
            <v>#REF!</v>
          </cell>
          <cell r="BH114" t="e">
            <v>#REF!</v>
          </cell>
          <cell r="BI114" t="e">
            <v>#REF!</v>
          </cell>
          <cell r="BJ114" t="e">
            <v>#REF!</v>
          </cell>
          <cell r="BK114" t="e">
            <v>#REF!</v>
          </cell>
          <cell r="BL114" t="e">
            <v>#REF!</v>
          </cell>
          <cell r="BM114" t="e">
            <v>#REF!</v>
          </cell>
          <cell r="BN114" t="e">
            <v>#REF!</v>
          </cell>
          <cell r="BO114" t="e">
            <v>#REF!</v>
          </cell>
          <cell r="BP114" t="e">
            <v>#REF!</v>
          </cell>
          <cell r="BQ114" t="e">
            <v>#REF!</v>
          </cell>
          <cell r="BR114" t="e">
            <v>#REF!</v>
          </cell>
          <cell r="BS114" t="e">
            <v>#REF!</v>
          </cell>
          <cell r="BT114" t="e">
            <v>#REF!</v>
          </cell>
          <cell r="BU114" t="e">
            <v>#REF!</v>
          </cell>
          <cell r="BV114" t="e">
            <v>#REF!</v>
          </cell>
          <cell r="BW114" t="e">
            <v>#REF!</v>
          </cell>
          <cell r="BX114" t="e">
            <v>#REF!</v>
          </cell>
          <cell r="BY114" t="e">
            <v>#REF!</v>
          </cell>
          <cell r="BZ114" t="e">
            <v>#REF!</v>
          </cell>
          <cell r="CA114" t="e">
            <v>#REF!</v>
          </cell>
        </row>
        <row r="115">
          <cell r="A115" t="e">
            <v>#REF!</v>
          </cell>
          <cell r="B115" t="e">
            <v>#REF!</v>
          </cell>
          <cell r="C115" t="e">
            <v>#REF!</v>
          </cell>
          <cell r="D115" t="e">
            <v>#REF!</v>
          </cell>
          <cell r="E115" t="e">
            <v>#REF!</v>
          </cell>
          <cell r="F115" t="e">
            <v>#REF!</v>
          </cell>
          <cell r="G115" t="e">
            <v>#REF!</v>
          </cell>
          <cell r="H115" t="e">
            <v>#REF!</v>
          </cell>
          <cell r="I115" t="e">
            <v>#REF!</v>
          </cell>
          <cell r="J115" t="e">
            <v>#REF!</v>
          </cell>
          <cell r="K115" t="e">
            <v>#REF!</v>
          </cell>
          <cell r="L115" t="e">
            <v>#REF!</v>
          </cell>
          <cell r="M115" t="e">
            <v>#REF!</v>
          </cell>
          <cell r="N115" t="e">
            <v>#REF!</v>
          </cell>
          <cell r="O115" t="e">
            <v>#REF!</v>
          </cell>
          <cell r="P115" t="e">
            <v>#REF!</v>
          </cell>
          <cell r="Q115" t="e">
            <v>#REF!</v>
          </cell>
          <cell r="R115" t="e">
            <v>#REF!</v>
          </cell>
          <cell r="S115" t="e">
            <v>#REF!</v>
          </cell>
          <cell r="T115" t="e">
            <v>#REF!</v>
          </cell>
          <cell r="U115" t="e">
            <v>#REF!</v>
          </cell>
          <cell r="V115" t="e">
            <v>#REF!</v>
          </cell>
          <cell r="W115" t="e">
            <v>#REF!</v>
          </cell>
          <cell r="X115" t="e">
            <v>#REF!</v>
          </cell>
          <cell r="Y115" t="e">
            <v>#REF!</v>
          </cell>
          <cell r="Z115" t="e">
            <v>#REF!</v>
          </cell>
          <cell r="AA115" t="e">
            <v>#REF!</v>
          </cell>
          <cell r="AB115" t="e">
            <v>#REF!</v>
          </cell>
          <cell r="AC115" t="e">
            <v>#REF!</v>
          </cell>
          <cell r="AD115" t="e">
            <v>#REF!</v>
          </cell>
          <cell r="AE115" t="e">
            <v>#REF!</v>
          </cell>
          <cell r="AF115" t="e">
            <v>#REF!</v>
          </cell>
          <cell r="AG115" t="e">
            <v>#REF!</v>
          </cell>
          <cell r="AH115" t="e">
            <v>#REF!</v>
          </cell>
          <cell r="AI115" t="e">
            <v>#REF!</v>
          </cell>
          <cell r="AJ115" t="e">
            <v>#REF!</v>
          </cell>
          <cell r="AK115" t="e">
            <v>#REF!</v>
          </cell>
          <cell r="AL115" t="e">
            <v>#REF!</v>
          </cell>
          <cell r="AM115" t="e">
            <v>#REF!</v>
          </cell>
          <cell r="AN115" t="e">
            <v>#REF!</v>
          </cell>
          <cell r="AO115" t="e">
            <v>#REF!</v>
          </cell>
          <cell r="AP115" t="e">
            <v>#REF!</v>
          </cell>
          <cell r="AQ115" t="e">
            <v>#REF!</v>
          </cell>
          <cell r="AR115" t="e">
            <v>#REF!</v>
          </cell>
          <cell r="AS115" t="e">
            <v>#REF!</v>
          </cell>
          <cell r="AT115" t="e">
            <v>#REF!</v>
          </cell>
          <cell r="AU115" t="e">
            <v>#REF!</v>
          </cell>
          <cell r="AV115" t="e">
            <v>#REF!</v>
          </cell>
          <cell r="AW115" t="e">
            <v>#REF!</v>
          </cell>
          <cell r="AX115" t="e">
            <v>#REF!</v>
          </cell>
          <cell r="AY115" t="e">
            <v>#REF!</v>
          </cell>
          <cell r="AZ115" t="e">
            <v>#REF!</v>
          </cell>
          <cell r="BA115" t="e">
            <v>#REF!</v>
          </cell>
          <cell r="BB115" t="e">
            <v>#REF!</v>
          </cell>
          <cell r="BC115" t="e">
            <v>#REF!</v>
          </cell>
          <cell r="BD115" t="e">
            <v>#REF!</v>
          </cell>
          <cell r="BE115" t="e">
            <v>#REF!</v>
          </cell>
          <cell r="BF115" t="e">
            <v>#REF!</v>
          </cell>
          <cell r="BG115" t="e">
            <v>#REF!</v>
          </cell>
          <cell r="BH115" t="e">
            <v>#REF!</v>
          </cell>
          <cell r="BI115" t="e">
            <v>#REF!</v>
          </cell>
          <cell r="BJ115" t="e">
            <v>#REF!</v>
          </cell>
          <cell r="BK115" t="e">
            <v>#REF!</v>
          </cell>
          <cell r="BL115" t="e">
            <v>#REF!</v>
          </cell>
          <cell r="BM115" t="e">
            <v>#REF!</v>
          </cell>
          <cell r="BN115" t="e">
            <v>#REF!</v>
          </cell>
          <cell r="BO115" t="e">
            <v>#REF!</v>
          </cell>
          <cell r="BP115" t="e">
            <v>#REF!</v>
          </cell>
          <cell r="BQ115" t="e">
            <v>#REF!</v>
          </cell>
          <cell r="BR115" t="e">
            <v>#REF!</v>
          </cell>
          <cell r="BS115" t="e">
            <v>#REF!</v>
          </cell>
          <cell r="BT115" t="e">
            <v>#REF!</v>
          </cell>
          <cell r="BU115" t="e">
            <v>#REF!</v>
          </cell>
          <cell r="BV115" t="e">
            <v>#REF!</v>
          </cell>
          <cell r="BW115" t="e">
            <v>#REF!</v>
          </cell>
          <cell r="BX115" t="e">
            <v>#REF!</v>
          </cell>
          <cell r="BY115" t="e">
            <v>#REF!</v>
          </cell>
          <cell r="BZ115" t="e">
            <v>#REF!</v>
          </cell>
          <cell r="CA115" t="e">
            <v>#REF!</v>
          </cell>
        </row>
        <row r="116">
          <cell r="A116" t="e">
            <v>#REF!</v>
          </cell>
          <cell r="B116" t="e">
            <v>#REF!</v>
          </cell>
          <cell r="C116" t="e">
            <v>#REF!</v>
          </cell>
          <cell r="D116" t="e">
            <v>#REF!</v>
          </cell>
          <cell r="E116" t="e">
            <v>#REF!</v>
          </cell>
          <cell r="F116" t="e">
            <v>#REF!</v>
          </cell>
          <cell r="G116" t="e">
            <v>#REF!</v>
          </cell>
          <cell r="H116" t="e">
            <v>#REF!</v>
          </cell>
          <cell r="I116" t="e">
            <v>#REF!</v>
          </cell>
          <cell r="J116" t="e">
            <v>#REF!</v>
          </cell>
          <cell r="K116" t="e">
            <v>#REF!</v>
          </cell>
          <cell r="L116" t="e">
            <v>#REF!</v>
          </cell>
          <cell r="M116" t="e">
            <v>#REF!</v>
          </cell>
          <cell r="N116" t="e">
            <v>#REF!</v>
          </cell>
          <cell r="O116" t="e">
            <v>#REF!</v>
          </cell>
          <cell r="P116" t="e">
            <v>#REF!</v>
          </cell>
          <cell r="Q116" t="e">
            <v>#REF!</v>
          </cell>
          <cell r="R116" t="e">
            <v>#REF!</v>
          </cell>
          <cell r="S116" t="e">
            <v>#REF!</v>
          </cell>
          <cell r="T116" t="e">
            <v>#REF!</v>
          </cell>
          <cell r="U116" t="e">
            <v>#REF!</v>
          </cell>
          <cell r="V116" t="e">
            <v>#REF!</v>
          </cell>
          <cell r="W116" t="e">
            <v>#REF!</v>
          </cell>
          <cell r="X116" t="e">
            <v>#REF!</v>
          </cell>
          <cell r="Y116" t="e">
            <v>#REF!</v>
          </cell>
          <cell r="Z116" t="e">
            <v>#REF!</v>
          </cell>
          <cell r="AA116" t="e">
            <v>#REF!</v>
          </cell>
          <cell r="AB116" t="e">
            <v>#REF!</v>
          </cell>
          <cell r="AC116" t="e">
            <v>#REF!</v>
          </cell>
          <cell r="AD116" t="e">
            <v>#REF!</v>
          </cell>
          <cell r="AE116" t="e">
            <v>#REF!</v>
          </cell>
          <cell r="AF116" t="e">
            <v>#REF!</v>
          </cell>
          <cell r="AG116" t="e">
            <v>#REF!</v>
          </cell>
          <cell r="AH116" t="e">
            <v>#REF!</v>
          </cell>
          <cell r="AI116" t="e">
            <v>#REF!</v>
          </cell>
          <cell r="AJ116" t="e">
            <v>#REF!</v>
          </cell>
          <cell r="AK116" t="e">
            <v>#REF!</v>
          </cell>
          <cell r="AL116" t="e">
            <v>#REF!</v>
          </cell>
          <cell r="AM116" t="e">
            <v>#REF!</v>
          </cell>
          <cell r="AN116" t="e">
            <v>#REF!</v>
          </cell>
          <cell r="AO116" t="e">
            <v>#REF!</v>
          </cell>
          <cell r="AP116" t="e">
            <v>#REF!</v>
          </cell>
          <cell r="AQ116" t="e">
            <v>#REF!</v>
          </cell>
          <cell r="AR116" t="e">
            <v>#REF!</v>
          </cell>
          <cell r="AS116" t="e">
            <v>#REF!</v>
          </cell>
          <cell r="AT116" t="e">
            <v>#REF!</v>
          </cell>
          <cell r="AU116" t="e">
            <v>#REF!</v>
          </cell>
          <cell r="AV116" t="e">
            <v>#REF!</v>
          </cell>
          <cell r="AW116" t="e">
            <v>#REF!</v>
          </cell>
          <cell r="AX116" t="e">
            <v>#REF!</v>
          </cell>
          <cell r="AY116" t="e">
            <v>#REF!</v>
          </cell>
          <cell r="AZ116" t="e">
            <v>#REF!</v>
          </cell>
          <cell r="BA116" t="e">
            <v>#REF!</v>
          </cell>
          <cell r="BB116" t="e">
            <v>#REF!</v>
          </cell>
          <cell r="BC116" t="e">
            <v>#REF!</v>
          </cell>
          <cell r="BD116" t="e">
            <v>#REF!</v>
          </cell>
          <cell r="BE116" t="e">
            <v>#REF!</v>
          </cell>
          <cell r="BF116" t="e">
            <v>#REF!</v>
          </cell>
          <cell r="BG116" t="e">
            <v>#REF!</v>
          </cell>
          <cell r="BH116" t="e">
            <v>#REF!</v>
          </cell>
          <cell r="BI116" t="e">
            <v>#REF!</v>
          </cell>
          <cell r="BJ116" t="e">
            <v>#REF!</v>
          </cell>
          <cell r="BK116" t="e">
            <v>#REF!</v>
          </cell>
          <cell r="BL116" t="e">
            <v>#REF!</v>
          </cell>
          <cell r="BM116" t="e">
            <v>#REF!</v>
          </cell>
          <cell r="BN116" t="e">
            <v>#REF!</v>
          </cell>
          <cell r="BO116" t="e">
            <v>#REF!</v>
          </cell>
          <cell r="BP116" t="e">
            <v>#REF!</v>
          </cell>
          <cell r="BQ116" t="e">
            <v>#REF!</v>
          </cell>
          <cell r="BR116" t="e">
            <v>#REF!</v>
          </cell>
          <cell r="BS116" t="e">
            <v>#REF!</v>
          </cell>
          <cell r="BT116" t="e">
            <v>#REF!</v>
          </cell>
          <cell r="BU116" t="e">
            <v>#REF!</v>
          </cell>
          <cell r="BV116" t="e">
            <v>#REF!</v>
          </cell>
          <cell r="BW116" t="e">
            <v>#REF!</v>
          </cell>
          <cell r="BX116" t="e">
            <v>#REF!</v>
          </cell>
          <cell r="BY116" t="e">
            <v>#REF!</v>
          </cell>
          <cell r="BZ116" t="e">
            <v>#REF!</v>
          </cell>
          <cell r="CA116" t="e">
            <v>#REF!</v>
          </cell>
        </row>
        <row r="117">
          <cell r="A117" t="e">
            <v>#REF!</v>
          </cell>
          <cell r="B117" t="e">
            <v>#REF!</v>
          </cell>
          <cell r="C117" t="e">
            <v>#REF!</v>
          </cell>
          <cell r="D117" t="e">
            <v>#REF!</v>
          </cell>
          <cell r="E117" t="e">
            <v>#REF!</v>
          </cell>
          <cell r="F117" t="e">
            <v>#REF!</v>
          </cell>
          <cell r="G117" t="e">
            <v>#REF!</v>
          </cell>
          <cell r="H117" t="e">
            <v>#REF!</v>
          </cell>
          <cell r="I117" t="e">
            <v>#REF!</v>
          </cell>
          <cell r="J117" t="e">
            <v>#REF!</v>
          </cell>
          <cell r="K117" t="e">
            <v>#REF!</v>
          </cell>
          <cell r="L117" t="e">
            <v>#REF!</v>
          </cell>
          <cell r="M117" t="e">
            <v>#REF!</v>
          </cell>
          <cell r="N117" t="e">
            <v>#REF!</v>
          </cell>
          <cell r="O117" t="e">
            <v>#REF!</v>
          </cell>
          <cell r="P117" t="e">
            <v>#REF!</v>
          </cell>
          <cell r="Q117" t="e">
            <v>#REF!</v>
          </cell>
          <cell r="R117" t="e">
            <v>#REF!</v>
          </cell>
          <cell r="S117" t="e">
            <v>#REF!</v>
          </cell>
          <cell r="T117" t="e">
            <v>#REF!</v>
          </cell>
          <cell r="U117" t="e">
            <v>#REF!</v>
          </cell>
          <cell r="V117" t="e">
            <v>#REF!</v>
          </cell>
          <cell r="W117" t="e">
            <v>#REF!</v>
          </cell>
          <cell r="X117" t="e">
            <v>#REF!</v>
          </cell>
          <cell r="Y117" t="e">
            <v>#REF!</v>
          </cell>
          <cell r="Z117" t="e">
            <v>#REF!</v>
          </cell>
          <cell r="AA117" t="e">
            <v>#REF!</v>
          </cell>
          <cell r="AB117" t="e">
            <v>#REF!</v>
          </cell>
          <cell r="AC117" t="e">
            <v>#REF!</v>
          </cell>
          <cell r="AD117" t="e">
            <v>#REF!</v>
          </cell>
          <cell r="AE117" t="e">
            <v>#REF!</v>
          </cell>
          <cell r="AF117" t="e">
            <v>#REF!</v>
          </cell>
          <cell r="AG117" t="e">
            <v>#REF!</v>
          </cell>
          <cell r="AH117" t="e">
            <v>#REF!</v>
          </cell>
          <cell r="AI117" t="e">
            <v>#REF!</v>
          </cell>
          <cell r="AJ117" t="e">
            <v>#REF!</v>
          </cell>
          <cell r="AK117" t="e">
            <v>#REF!</v>
          </cell>
          <cell r="AL117" t="e">
            <v>#REF!</v>
          </cell>
          <cell r="AM117" t="e">
            <v>#REF!</v>
          </cell>
          <cell r="AN117" t="e">
            <v>#REF!</v>
          </cell>
          <cell r="AO117" t="e">
            <v>#REF!</v>
          </cell>
          <cell r="AP117" t="e">
            <v>#REF!</v>
          </cell>
          <cell r="AQ117" t="e">
            <v>#REF!</v>
          </cell>
          <cell r="AR117" t="e">
            <v>#REF!</v>
          </cell>
          <cell r="AS117" t="e">
            <v>#REF!</v>
          </cell>
          <cell r="AT117" t="e">
            <v>#REF!</v>
          </cell>
          <cell r="AU117" t="e">
            <v>#REF!</v>
          </cell>
          <cell r="AV117" t="e">
            <v>#REF!</v>
          </cell>
          <cell r="AW117" t="e">
            <v>#REF!</v>
          </cell>
          <cell r="AX117" t="e">
            <v>#REF!</v>
          </cell>
          <cell r="AY117" t="e">
            <v>#REF!</v>
          </cell>
          <cell r="AZ117" t="e">
            <v>#REF!</v>
          </cell>
          <cell r="BA117" t="e">
            <v>#REF!</v>
          </cell>
          <cell r="BB117" t="e">
            <v>#REF!</v>
          </cell>
          <cell r="BC117" t="e">
            <v>#REF!</v>
          </cell>
          <cell r="BD117" t="e">
            <v>#REF!</v>
          </cell>
          <cell r="BE117" t="e">
            <v>#REF!</v>
          </cell>
          <cell r="BF117" t="e">
            <v>#REF!</v>
          </cell>
          <cell r="BG117" t="e">
            <v>#REF!</v>
          </cell>
          <cell r="BH117" t="e">
            <v>#REF!</v>
          </cell>
          <cell r="BI117" t="e">
            <v>#REF!</v>
          </cell>
          <cell r="BJ117" t="e">
            <v>#REF!</v>
          </cell>
          <cell r="BK117" t="e">
            <v>#REF!</v>
          </cell>
          <cell r="BL117" t="e">
            <v>#REF!</v>
          </cell>
          <cell r="BM117" t="e">
            <v>#REF!</v>
          </cell>
          <cell r="BN117" t="e">
            <v>#REF!</v>
          </cell>
          <cell r="BO117" t="e">
            <v>#REF!</v>
          </cell>
          <cell r="BP117" t="e">
            <v>#REF!</v>
          </cell>
          <cell r="BQ117" t="e">
            <v>#REF!</v>
          </cell>
          <cell r="BR117" t="e">
            <v>#REF!</v>
          </cell>
          <cell r="BS117" t="e">
            <v>#REF!</v>
          </cell>
          <cell r="BT117" t="e">
            <v>#REF!</v>
          </cell>
          <cell r="BU117" t="e">
            <v>#REF!</v>
          </cell>
          <cell r="BV117" t="e">
            <v>#REF!</v>
          </cell>
          <cell r="BW117" t="e">
            <v>#REF!</v>
          </cell>
          <cell r="BX117" t="e">
            <v>#REF!</v>
          </cell>
          <cell r="BY117" t="e">
            <v>#REF!</v>
          </cell>
          <cell r="BZ117" t="e">
            <v>#REF!</v>
          </cell>
          <cell r="CA117" t="e">
            <v>#REF!</v>
          </cell>
        </row>
        <row r="118">
          <cell r="A118" t="e">
            <v>#REF!</v>
          </cell>
          <cell r="B118" t="e">
            <v>#REF!</v>
          </cell>
          <cell r="C118" t="e">
            <v>#REF!</v>
          </cell>
          <cell r="D118" t="e">
            <v>#REF!</v>
          </cell>
          <cell r="E118" t="e">
            <v>#REF!</v>
          </cell>
          <cell r="F118" t="e">
            <v>#REF!</v>
          </cell>
          <cell r="G118" t="e">
            <v>#REF!</v>
          </cell>
          <cell r="H118" t="e">
            <v>#REF!</v>
          </cell>
          <cell r="I118" t="e">
            <v>#REF!</v>
          </cell>
          <cell r="J118" t="e">
            <v>#REF!</v>
          </cell>
          <cell r="K118" t="e">
            <v>#REF!</v>
          </cell>
          <cell r="L118" t="e">
            <v>#REF!</v>
          </cell>
          <cell r="M118" t="e">
            <v>#REF!</v>
          </cell>
          <cell r="N118" t="e">
            <v>#REF!</v>
          </cell>
          <cell r="O118" t="e">
            <v>#REF!</v>
          </cell>
          <cell r="P118" t="e">
            <v>#REF!</v>
          </cell>
          <cell r="Q118" t="e">
            <v>#REF!</v>
          </cell>
          <cell r="R118" t="e">
            <v>#REF!</v>
          </cell>
          <cell r="S118" t="e">
            <v>#REF!</v>
          </cell>
          <cell r="T118" t="e">
            <v>#REF!</v>
          </cell>
          <cell r="U118" t="e">
            <v>#REF!</v>
          </cell>
          <cell r="V118" t="e">
            <v>#REF!</v>
          </cell>
          <cell r="W118" t="e">
            <v>#REF!</v>
          </cell>
          <cell r="X118" t="e">
            <v>#REF!</v>
          </cell>
          <cell r="Y118" t="e">
            <v>#REF!</v>
          </cell>
          <cell r="Z118" t="e">
            <v>#REF!</v>
          </cell>
          <cell r="AA118" t="e">
            <v>#REF!</v>
          </cell>
          <cell r="AB118" t="e">
            <v>#REF!</v>
          </cell>
          <cell r="AC118" t="e">
            <v>#REF!</v>
          </cell>
          <cell r="AD118" t="e">
            <v>#REF!</v>
          </cell>
          <cell r="AE118" t="e">
            <v>#REF!</v>
          </cell>
          <cell r="AF118" t="e">
            <v>#REF!</v>
          </cell>
          <cell r="AG118" t="e">
            <v>#REF!</v>
          </cell>
          <cell r="AH118" t="e">
            <v>#REF!</v>
          </cell>
          <cell r="AI118" t="e">
            <v>#REF!</v>
          </cell>
          <cell r="AJ118" t="e">
            <v>#REF!</v>
          </cell>
          <cell r="AK118" t="e">
            <v>#REF!</v>
          </cell>
          <cell r="AL118" t="e">
            <v>#REF!</v>
          </cell>
          <cell r="AM118" t="e">
            <v>#REF!</v>
          </cell>
          <cell r="AN118" t="e">
            <v>#REF!</v>
          </cell>
          <cell r="AO118" t="e">
            <v>#REF!</v>
          </cell>
          <cell r="AP118" t="e">
            <v>#REF!</v>
          </cell>
          <cell r="AQ118" t="e">
            <v>#REF!</v>
          </cell>
          <cell r="AR118" t="e">
            <v>#REF!</v>
          </cell>
          <cell r="AS118" t="e">
            <v>#REF!</v>
          </cell>
          <cell r="AT118" t="e">
            <v>#REF!</v>
          </cell>
          <cell r="AU118" t="e">
            <v>#REF!</v>
          </cell>
          <cell r="AV118" t="e">
            <v>#REF!</v>
          </cell>
          <cell r="AW118" t="e">
            <v>#REF!</v>
          </cell>
          <cell r="AX118" t="e">
            <v>#REF!</v>
          </cell>
          <cell r="AY118" t="e">
            <v>#REF!</v>
          </cell>
          <cell r="AZ118" t="e">
            <v>#REF!</v>
          </cell>
          <cell r="BA118" t="e">
            <v>#REF!</v>
          </cell>
          <cell r="BB118" t="e">
            <v>#REF!</v>
          </cell>
          <cell r="BC118" t="e">
            <v>#REF!</v>
          </cell>
          <cell r="BD118" t="e">
            <v>#REF!</v>
          </cell>
          <cell r="BE118" t="e">
            <v>#REF!</v>
          </cell>
          <cell r="BF118" t="e">
            <v>#REF!</v>
          </cell>
          <cell r="BG118" t="e">
            <v>#REF!</v>
          </cell>
          <cell r="BH118" t="e">
            <v>#REF!</v>
          </cell>
          <cell r="BI118" t="e">
            <v>#REF!</v>
          </cell>
          <cell r="BJ118" t="e">
            <v>#REF!</v>
          </cell>
          <cell r="BK118" t="e">
            <v>#REF!</v>
          </cell>
          <cell r="BL118" t="e">
            <v>#REF!</v>
          </cell>
          <cell r="BM118" t="e">
            <v>#REF!</v>
          </cell>
          <cell r="BN118" t="e">
            <v>#REF!</v>
          </cell>
          <cell r="BO118" t="e">
            <v>#REF!</v>
          </cell>
          <cell r="BP118" t="e">
            <v>#REF!</v>
          </cell>
          <cell r="BQ118" t="e">
            <v>#REF!</v>
          </cell>
          <cell r="BR118" t="e">
            <v>#REF!</v>
          </cell>
          <cell r="BS118" t="e">
            <v>#REF!</v>
          </cell>
          <cell r="BT118" t="e">
            <v>#REF!</v>
          </cell>
          <cell r="BU118" t="e">
            <v>#REF!</v>
          </cell>
          <cell r="BV118" t="e">
            <v>#REF!</v>
          </cell>
          <cell r="BW118" t="e">
            <v>#REF!</v>
          </cell>
          <cell r="BX118" t="e">
            <v>#REF!</v>
          </cell>
          <cell r="BY118" t="e">
            <v>#REF!</v>
          </cell>
          <cell r="BZ118" t="e">
            <v>#REF!</v>
          </cell>
          <cell r="CA118" t="e">
            <v>#REF!</v>
          </cell>
        </row>
        <row r="119">
          <cell r="A119" t="e">
            <v>#REF!</v>
          </cell>
          <cell r="B119" t="e">
            <v>#REF!</v>
          </cell>
          <cell r="C119" t="e">
            <v>#REF!</v>
          </cell>
          <cell r="D119" t="e">
            <v>#REF!</v>
          </cell>
          <cell r="E119" t="e">
            <v>#REF!</v>
          </cell>
          <cell r="F119" t="e">
            <v>#REF!</v>
          </cell>
          <cell r="G119" t="e">
            <v>#REF!</v>
          </cell>
          <cell r="H119" t="e">
            <v>#REF!</v>
          </cell>
          <cell r="I119" t="e">
            <v>#REF!</v>
          </cell>
          <cell r="J119" t="e">
            <v>#REF!</v>
          </cell>
          <cell r="K119" t="e">
            <v>#REF!</v>
          </cell>
          <cell r="L119" t="e">
            <v>#REF!</v>
          </cell>
          <cell r="M119" t="e">
            <v>#REF!</v>
          </cell>
          <cell r="N119" t="e">
            <v>#REF!</v>
          </cell>
          <cell r="O119" t="e">
            <v>#REF!</v>
          </cell>
          <cell r="P119" t="e">
            <v>#REF!</v>
          </cell>
          <cell r="Q119" t="e">
            <v>#REF!</v>
          </cell>
          <cell r="R119" t="e">
            <v>#REF!</v>
          </cell>
          <cell r="S119" t="e">
            <v>#REF!</v>
          </cell>
          <cell r="T119" t="e">
            <v>#REF!</v>
          </cell>
          <cell r="U119" t="e">
            <v>#REF!</v>
          </cell>
          <cell r="V119" t="e">
            <v>#REF!</v>
          </cell>
          <cell r="W119" t="e">
            <v>#REF!</v>
          </cell>
          <cell r="X119" t="e">
            <v>#REF!</v>
          </cell>
          <cell r="Y119" t="e">
            <v>#REF!</v>
          </cell>
          <cell r="Z119" t="e">
            <v>#REF!</v>
          </cell>
          <cell r="AA119" t="e">
            <v>#REF!</v>
          </cell>
          <cell r="AB119" t="e">
            <v>#REF!</v>
          </cell>
          <cell r="AC119" t="e">
            <v>#REF!</v>
          </cell>
          <cell r="AD119" t="e">
            <v>#REF!</v>
          </cell>
          <cell r="AE119" t="e">
            <v>#REF!</v>
          </cell>
          <cell r="AF119" t="e">
            <v>#REF!</v>
          </cell>
          <cell r="AG119" t="e">
            <v>#REF!</v>
          </cell>
          <cell r="AH119" t="e">
            <v>#REF!</v>
          </cell>
          <cell r="AI119" t="e">
            <v>#REF!</v>
          </cell>
          <cell r="AJ119" t="e">
            <v>#REF!</v>
          </cell>
          <cell r="AK119" t="e">
            <v>#REF!</v>
          </cell>
          <cell r="AL119" t="e">
            <v>#REF!</v>
          </cell>
          <cell r="AM119" t="e">
            <v>#REF!</v>
          </cell>
          <cell r="AN119" t="e">
            <v>#REF!</v>
          </cell>
          <cell r="AO119" t="e">
            <v>#REF!</v>
          </cell>
          <cell r="AP119" t="e">
            <v>#REF!</v>
          </cell>
          <cell r="AQ119" t="e">
            <v>#REF!</v>
          </cell>
          <cell r="AR119" t="e">
            <v>#REF!</v>
          </cell>
          <cell r="AS119" t="e">
            <v>#REF!</v>
          </cell>
          <cell r="AT119" t="e">
            <v>#REF!</v>
          </cell>
          <cell r="AU119" t="e">
            <v>#REF!</v>
          </cell>
          <cell r="AV119" t="e">
            <v>#REF!</v>
          </cell>
          <cell r="AW119" t="e">
            <v>#REF!</v>
          </cell>
          <cell r="AX119" t="e">
            <v>#REF!</v>
          </cell>
          <cell r="AY119" t="e">
            <v>#REF!</v>
          </cell>
          <cell r="AZ119" t="e">
            <v>#REF!</v>
          </cell>
          <cell r="BA119" t="e">
            <v>#REF!</v>
          </cell>
          <cell r="BB119" t="e">
            <v>#REF!</v>
          </cell>
          <cell r="BC119" t="e">
            <v>#REF!</v>
          </cell>
          <cell r="BD119" t="e">
            <v>#REF!</v>
          </cell>
          <cell r="BE119" t="e">
            <v>#REF!</v>
          </cell>
          <cell r="BF119" t="e">
            <v>#REF!</v>
          </cell>
          <cell r="BG119" t="e">
            <v>#REF!</v>
          </cell>
          <cell r="BH119" t="e">
            <v>#REF!</v>
          </cell>
          <cell r="BI119" t="e">
            <v>#REF!</v>
          </cell>
          <cell r="BJ119" t="e">
            <v>#REF!</v>
          </cell>
          <cell r="BK119" t="e">
            <v>#REF!</v>
          </cell>
          <cell r="BL119" t="e">
            <v>#REF!</v>
          </cell>
          <cell r="BM119" t="e">
            <v>#REF!</v>
          </cell>
          <cell r="BN119" t="e">
            <v>#REF!</v>
          </cell>
          <cell r="BO119" t="e">
            <v>#REF!</v>
          </cell>
          <cell r="BP119" t="e">
            <v>#REF!</v>
          </cell>
          <cell r="BQ119" t="e">
            <v>#REF!</v>
          </cell>
          <cell r="BR119" t="e">
            <v>#REF!</v>
          </cell>
          <cell r="BS119" t="e">
            <v>#REF!</v>
          </cell>
          <cell r="BT119" t="e">
            <v>#REF!</v>
          </cell>
          <cell r="BU119" t="e">
            <v>#REF!</v>
          </cell>
          <cell r="BV119" t="e">
            <v>#REF!</v>
          </cell>
          <cell r="BW119" t="e">
            <v>#REF!</v>
          </cell>
          <cell r="BX119" t="e">
            <v>#REF!</v>
          </cell>
          <cell r="BY119" t="e">
            <v>#REF!</v>
          </cell>
          <cell r="BZ119" t="e">
            <v>#REF!</v>
          </cell>
          <cell r="CA119" t="e">
            <v>#REF!</v>
          </cell>
        </row>
        <row r="120">
          <cell r="A120" t="e">
            <v>#REF!</v>
          </cell>
          <cell r="B120" t="e">
            <v>#REF!</v>
          </cell>
          <cell r="C120" t="e">
            <v>#REF!</v>
          </cell>
          <cell r="D120" t="e">
            <v>#REF!</v>
          </cell>
          <cell r="E120" t="e">
            <v>#REF!</v>
          </cell>
          <cell r="F120" t="e">
            <v>#REF!</v>
          </cell>
          <cell r="G120" t="e">
            <v>#REF!</v>
          </cell>
          <cell r="H120" t="e">
            <v>#REF!</v>
          </cell>
          <cell r="I120" t="e">
            <v>#REF!</v>
          </cell>
          <cell r="J120" t="e">
            <v>#REF!</v>
          </cell>
          <cell r="K120" t="e">
            <v>#REF!</v>
          </cell>
          <cell r="L120" t="e">
            <v>#REF!</v>
          </cell>
          <cell r="M120" t="e">
            <v>#REF!</v>
          </cell>
          <cell r="N120" t="e">
            <v>#REF!</v>
          </cell>
          <cell r="O120" t="e">
            <v>#REF!</v>
          </cell>
          <cell r="P120" t="e">
            <v>#REF!</v>
          </cell>
          <cell r="Q120" t="e">
            <v>#REF!</v>
          </cell>
          <cell r="R120" t="e">
            <v>#REF!</v>
          </cell>
          <cell r="S120" t="e">
            <v>#REF!</v>
          </cell>
          <cell r="T120" t="e">
            <v>#REF!</v>
          </cell>
          <cell r="U120" t="e">
            <v>#REF!</v>
          </cell>
          <cell r="V120" t="e">
            <v>#REF!</v>
          </cell>
          <cell r="W120" t="e">
            <v>#REF!</v>
          </cell>
          <cell r="X120" t="e">
            <v>#REF!</v>
          </cell>
          <cell r="Y120" t="e">
            <v>#REF!</v>
          </cell>
          <cell r="Z120" t="e">
            <v>#REF!</v>
          </cell>
          <cell r="AA120" t="e">
            <v>#REF!</v>
          </cell>
          <cell r="AB120" t="e">
            <v>#REF!</v>
          </cell>
          <cell r="AC120" t="e">
            <v>#REF!</v>
          </cell>
          <cell r="AD120" t="e">
            <v>#REF!</v>
          </cell>
          <cell r="AE120" t="e">
            <v>#REF!</v>
          </cell>
          <cell r="AF120" t="e">
            <v>#REF!</v>
          </cell>
          <cell r="AG120" t="e">
            <v>#REF!</v>
          </cell>
          <cell r="AH120" t="e">
            <v>#REF!</v>
          </cell>
          <cell r="AI120" t="e">
            <v>#REF!</v>
          </cell>
          <cell r="AJ120" t="e">
            <v>#REF!</v>
          </cell>
          <cell r="AK120" t="e">
            <v>#REF!</v>
          </cell>
          <cell r="AL120" t="e">
            <v>#REF!</v>
          </cell>
          <cell r="AM120" t="e">
            <v>#REF!</v>
          </cell>
          <cell r="AN120" t="e">
            <v>#REF!</v>
          </cell>
          <cell r="AO120" t="e">
            <v>#REF!</v>
          </cell>
          <cell r="AP120" t="e">
            <v>#REF!</v>
          </cell>
          <cell r="AQ120" t="e">
            <v>#REF!</v>
          </cell>
          <cell r="AR120" t="e">
            <v>#REF!</v>
          </cell>
          <cell r="AS120" t="e">
            <v>#REF!</v>
          </cell>
          <cell r="AT120" t="e">
            <v>#REF!</v>
          </cell>
          <cell r="AU120" t="e">
            <v>#REF!</v>
          </cell>
          <cell r="AV120" t="e">
            <v>#REF!</v>
          </cell>
          <cell r="AW120" t="e">
            <v>#REF!</v>
          </cell>
          <cell r="AX120" t="e">
            <v>#REF!</v>
          </cell>
          <cell r="AY120" t="e">
            <v>#REF!</v>
          </cell>
          <cell r="AZ120" t="e">
            <v>#REF!</v>
          </cell>
          <cell r="BA120" t="e">
            <v>#REF!</v>
          </cell>
          <cell r="BB120" t="e">
            <v>#REF!</v>
          </cell>
          <cell r="BC120" t="e">
            <v>#REF!</v>
          </cell>
          <cell r="BD120" t="e">
            <v>#REF!</v>
          </cell>
          <cell r="BE120" t="e">
            <v>#REF!</v>
          </cell>
          <cell r="BF120" t="e">
            <v>#REF!</v>
          </cell>
          <cell r="BG120" t="e">
            <v>#REF!</v>
          </cell>
          <cell r="BH120" t="e">
            <v>#REF!</v>
          </cell>
          <cell r="BI120" t="e">
            <v>#REF!</v>
          </cell>
          <cell r="BJ120" t="e">
            <v>#REF!</v>
          </cell>
          <cell r="BK120" t="e">
            <v>#REF!</v>
          </cell>
          <cell r="BL120" t="e">
            <v>#REF!</v>
          </cell>
          <cell r="BM120" t="e">
            <v>#REF!</v>
          </cell>
          <cell r="BN120" t="e">
            <v>#REF!</v>
          </cell>
          <cell r="BO120" t="e">
            <v>#REF!</v>
          </cell>
          <cell r="BP120" t="e">
            <v>#REF!</v>
          </cell>
          <cell r="BQ120" t="e">
            <v>#REF!</v>
          </cell>
          <cell r="BR120" t="e">
            <v>#REF!</v>
          </cell>
          <cell r="BS120" t="e">
            <v>#REF!</v>
          </cell>
          <cell r="BT120" t="e">
            <v>#REF!</v>
          </cell>
          <cell r="BU120" t="e">
            <v>#REF!</v>
          </cell>
          <cell r="BV120" t="e">
            <v>#REF!</v>
          </cell>
          <cell r="BW120" t="e">
            <v>#REF!</v>
          </cell>
          <cell r="BX120" t="e">
            <v>#REF!</v>
          </cell>
          <cell r="BY120" t="e">
            <v>#REF!</v>
          </cell>
          <cell r="BZ120" t="e">
            <v>#REF!</v>
          </cell>
          <cell r="CA120" t="e">
            <v>#REF!</v>
          </cell>
        </row>
        <row r="121">
          <cell r="A121" t="e">
            <v>#REF!</v>
          </cell>
          <cell r="B121" t="e">
            <v>#REF!</v>
          </cell>
          <cell r="C121" t="e">
            <v>#REF!</v>
          </cell>
          <cell r="D121" t="e">
            <v>#REF!</v>
          </cell>
          <cell r="E121" t="e">
            <v>#REF!</v>
          </cell>
          <cell r="F121" t="e">
            <v>#REF!</v>
          </cell>
          <cell r="G121" t="e">
            <v>#REF!</v>
          </cell>
          <cell r="H121" t="e">
            <v>#REF!</v>
          </cell>
          <cell r="I121" t="e">
            <v>#REF!</v>
          </cell>
          <cell r="J121" t="e">
            <v>#REF!</v>
          </cell>
          <cell r="K121" t="e">
            <v>#REF!</v>
          </cell>
          <cell r="L121" t="e">
            <v>#REF!</v>
          </cell>
          <cell r="M121" t="e">
            <v>#REF!</v>
          </cell>
          <cell r="N121" t="e">
            <v>#REF!</v>
          </cell>
          <cell r="O121" t="e">
            <v>#REF!</v>
          </cell>
          <cell r="P121" t="e">
            <v>#REF!</v>
          </cell>
          <cell r="Q121" t="e">
            <v>#REF!</v>
          </cell>
          <cell r="R121" t="e">
            <v>#REF!</v>
          </cell>
          <cell r="S121" t="e">
            <v>#REF!</v>
          </cell>
          <cell r="T121" t="e">
            <v>#REF!</v>
          </cell>
          <cell r="U121" t="e">
            <v>#REF!</v>
          </cell>
          <cell r="V121" t="e">
            <v>#REF!</v>
          </cell>
          <cell r="W121" t="e">
            <v>#REF!</v>
          </cell>
          <cell r="X121" t="e">
            <v>#REF!</v>
          </cell>
          <cell r="Y121" t="e">
            <v>#REF!</v>
          </cell>
          <cell r="Z121" t="e">
            <v>#REF!</v>
          </cell>
          <cell r="AA121" t="e">
            <v>#REF!</v>
          </cell>
          <cell r="AB121" t="e">
            <v>#REF!</v>
          </cell>
          <cell r="AC121" t="e">
            <v>#REF!</v>
          </cell>
          <cell r="AD121" t="e">
            <v>#REF!</v>
          </cell>
          <cell r="AE121" t="e">
            <v>#REF!</v>
          </cell>
          <cell r="AF121" t="e">
            <v>#REF!</v>
          </cell>
          <cell r="AG121" t="e">
            <v>#REF!</v>
          </cell>
          <cell r="AH121" t="e">
            <v>#REF!</v>
          </cell>
          <cell r="AI121" t="e">
            <v>#REF!</v>
          </cell>
          <cell r="AJ121" t="e">
            <v>#REF!</v>
          </cell>
          <cell r="AK121" t="e">
            <v>#REF!</v>
          </cell>
          <cell r="AL121" t="e">
            <v>#REF!</v>
          </cell>
          <cell r="AM121" t="e">
            <v>#REF!</v>
          </cell>
          <cell r="AN121" t="e">
            <v>#REF!</v>
          </cell>
          <cell r="AO121" t="e">
            <v>#REF!</v>
          </cell>
          <cell r="AP121" t="e">
            <v>#REF!</v>
          </cell>
          <cell r="AQ121" t="e">
            <v>#REF!</v>
          </cell>
          <cell r="AR121" t="e">
            <v>#REF!</v>
          </cell>
          <cell r="AS121" t="e">
            <v>#REF!</v>
          </cell>
          <cell r="AT121" t="e">
            <v>#REF!</v>
          </cell>
          <cell r="AU121" t="e">
            <v>#REF!</v>
          </cell>
          <cell r="AV121" t="e">
            <v>#REF!</v>
          </cell>
          <cell r="AW121" t="e">
            <v>#REF!</v>
          </cell>
          <cell r="AX121" t="e">
            <v>#REF!</v>
          </cell>
          <cell r="AY121" t="e">
            <v>#REF!</v>
          </cell>
          <cell r="AZ121" t="e">
            <v>#REF!</v>
          </cell>
          <cell r="BA121" t="e">
            <v>#REF!</v>
          </cell>
          <cell r="BB121" t="e">
            <v>#REF!</v>
          </cell>
          <cell r="BC121" t="e">
            <v>#REF!</v>
          </cell>
          <cell r="BD121" t="e">
            <v>#REF!</v>
          </cell>
          <cell r="BE121" t="e">
            <v>#REF!</v>
          </cell>
          <cell r="BF121" t="e">
            <v>#REF!</v>
          </cell>
          <cell r="BG121" t="e">
            <v>#REF!</v>
          </cell>
          <cell r="BH121" t="e">
            <v>#REF!</v>
          </cell>
          <cell r="BI121" t="e">
            <v>#REF!</v>
          </cell>
          <cell r="BJ121" t="e">
            <v>#REF!</v>
          </cell>
          <cell r="BK121" t="e">
            <v>#REF!</v>
          </cell>
          <cell r="BL121" t="e">
            <v>#REF!</v>
          </cell>
          <cell r="BM121" t="e">
            <v>#REF!</v>
          </cell>
          <cell r="BN121" t="e">
            <v>#REF!</v>
          </cell>
          <cell r="BO121" t="e">
            <v>#REF!</v>
          </cell>
          <cell r="BP121" t="e">
            <v>#REF!</v>
          </cell>
          <cell r="BQ121" t="e">
            <v>#REF!</v>
          </cell>
          <cell r="BR121" t="e">
            <v>#REF!</v>
          </cell>
          <cell r="BS121" t="e">
            <v>#REF!</v>
          </cell>
          <cell r="BT121" t="e">
            <v>#REF!</v>
          </cell>
          <cell r="BU121" t="e">
            <v>#REF!</v>
          </cell>
          <cell r="BV121" t="e">
            <v>#REF!</v>
          </cell>
          <cell r="BW121" t="e">
            <v>#REF!</v>
          </cell>
          <cell r="BX121" t="e">
            <v>#REF!</v>
          </cell>
          <cell r="BY121" t="e">
            <v>#REF!</v>
          </cell>
          <cell r="BZ121" t="e">
            <v>#REF!</v>
          </cell>
          <cell r="CA121" t="e">
            <v>#REF!</v>
          </cell>
        </row>
        <row r="122">
          <cell r="A122" t="e">
            <v>#REF!</v>
          </cell>
          <cell r="B122" t="e">
            <v>#REF!</v>
          </cell>
          <cell r="C122" t="e">
            <v>#REF!</v>
          </cell>
          <cell r="D122" t="e">
            <v>#REF!</v>
          </cell>
          <cell r="E122" t="e">
            <v>#REF!</v>
          </cell>
          <cell r="F122" t="e">
            <v>#REF!</v>
          </cell>
          <cell r="G122" t="e">
            <v>#REF!</v>
          </cell>
          <cell r="H122" t="e">
            <v>#REF!</v>
          </cell>
          <cell r="I122" t="e">
            <v>#REF!</v>
          </cell>
          <cell r="J122" t="e">
            <v>#REF!</v>
          </cell>
          <cell r="K122" t="e">
            <v>#REF!</v>
          </cell>
          <cell r="L122" t="e">
            <v>#REF!</v>
          </cell>
          <cell r="M122" t="e">
            <v>#REF!</v>
          </cell>
          <cell r="N122" t="e">
            <v>#REF!</v>
          </cell>
          <cell r="O122" t="e">
            <v>#REF!</v>
          </cell>
          <cell r="P122" t="e">
            <v>#REF!</v>
          </cell>
          <cell r="Q122" t="e">
            <v>#REF!</v>
          </cell>
          <cell r="R122" t="e">
            <v>#REF!</v>
          </cell>
          <cell r="S122" t="e">
            <v>#REF!</v>
          </cell>
          <cell r="T122" t="e">
            <v>#REF!</v>
          </cell>
          <cell r="U122" t="e">
            <v>#REF!</v>
          </cell>
          <cell r="V122" t="e">
            <v>#REF!</v>
          </cell>
          <cell r="W122" t="e">
            <v>#REF!</v>
          </cell>
          <cell r="X122" t="e">
            <v>#REF!</v>
          </cell>
          <cell r="Y122" t="e">
            <v>#REF!</v>
          </cell>
          <cell r="Z122" t="e">
            <v>#REF!</v>
          </cell>
          <cell r="AA122" t="e">
            <v>#REF!</v>
          </cell>
          <cell r="AB122" t="e">
            <v>#REF!</v>
          </cell>
          <cell r="AC122" t="e">
            <v>#REF!</v>
          </cell>
          <cell r="AD122" t="e">
            <v>#REF!</v>
          </cell>
          <cell r="AE122" t="e">
            <v>#REF!</v>
          </cell>
          <cell r="AF122" t="e">
            <v>#REF!</v>
          </cell>
          <cell r="AG122" t="e">
            <v>#REF!</v>
          </cell>
          <cell r="AH122" t="e">
            <v>#REF!</v>
          </cell>
          <cell r="AI122" t="e">
            <v>#REF!</v>
          </cell>
          <cell r="AJ122" t="e">
            <v>#REF!</v>
          </cell>
          <cell r="AK122" t="e">
            <v>#REF!</v>
          </cell>
          <cell r="AL122" t="e">
            <v>#REF!</v>
          </cell>
          <cell r="AM122" t="e">
            <v>#REF!</v>
          </cell>
          <cell r="AN122" t="e">
            <v>#REF!</v>
          </cell>
          <cell r="AO122" t="e">
            <v>#REF!</v>
          </cell>
          <cell r="AP122" t="e">
            <v>#REF!</v>
          </cell>
          <cell r="AQ122" t="e">
            <v>#REF!</v>
          </cell>
          <cell r="AR122" t="e">
            <v>#REF!</v>
          </cell>
          <cell r="AS122" t="e">
            <v>#REF!</v>
          </cell>
          <cell r="AT122" t="e">
            <v>#REF!</v>
          </cell>
          <cell r="AU122" t="e">
            <v>#REF!</v>
          </cell>
          <cell r="AV122" t="e">
            <v>#REF!</v>
          </cell>
          <cell r="AW122" t="e">
            <v>#REF!</v>
          </cell>
          <cell r="AX122" t="e">
            <v>#REF!</v>
          </cell>
          <cell r="AY122" t="e">
            <v>#REF!</v>
          </cell>
          <cell r="AZ122" t="e">
            <v>#REF!</v>
          </cell>
          <cell r="BA122" t="e">
            <v>#REF!</v>
          </cell>
          <cell r="BB122" t="e">
            <v>#REF!</v>
          </cell>
          <cell r="BC122" t="e">
            <v>#REF!</v>
          </cell>
          <cell r="BD122" t="e">
            <v>#REF!</v>
          </cell>
          <cell r="BE122" t="e">
            <v>#REF!</v>
          </cell>
          <cell r="BF122" t="e">
            <v>#REF!</v>
          </cell>
          <cell r="BG122" t="e">
            <v>#REF!</v>
          </cell>
          <cell r="BH122" t="e">
            <v>#REF!</v>
          </cell>
          <cell r="BI122" t="e">
            <v>#REF!</v>
          </cell>
          <cell r="BJ122" t="e">
            <v>#REF!</v>
          </cell>
          <cell r="BK122" t="e">
            <v>#REF!</v>
          </cell>
          <cell r="BL122" t="e">
            <v>#REF!</v>
          </cell>
          <cell r="BM122" t="e">
            <v>#REF!</v>
          </cell>
          <cell r="BN122" t="e">
            <v>#REF!</v>
          </cell>
          <cell r="BO122" t="e">
            <v>#REF!</v>
          </cell>
          <cell r="BP122" t="e">
            <v>#REF!</v>
          </cell>
          <cell r="BQ122" t="e">
            <v>#REF!</v>
          </cell>
          <cell r="BR122" t="e">
            <v>#REF!</v>
          </cell>
          <cell r="BS122" t="e">
            <v>#REF!</v>
          </cell>
          <cell r="BT122" t="e">
            <v>#REF!</v>
          </cell>
          <cell r="BU122" t="e">
            <v>#REF!</v>
          </cell>
          <cell r="BV122" t="e">
            <v>#REF!</v>
          </cell>
          <cell r="BW122" t="e">
            <v>#REF!</v>
          </cell>
          <cell r="BX122" t="e">
            <v>#REF!</v>
          </cell>
          <cell r="BY122" t="e">
            <v>#REF!</v>
          </cell>
          <cell r="BZ122" t="e">
            <v>#REF!</v>
          </cell>
          <cell r="CA122" t="e">
            <v>#REF!</v>
          </cell>
        </row>
        <row r="123">
          <cell r="A123" t="e">
            <v>#REF!</v>
          </cell>
          <cell r="B123" t="e">
            <v>#REF!</v>
          </cell>
          <cell r="C123" t="e">
            <v>#REF!</v>
          </cell>
          <cell r="D123" t="e">
            <v>#REF!</v>
          </cell>
          <cell r="E123" t="e">
            <v>#REF!</v>
          </cell>
          <cell r="F123" t="e">
            <v>#REF!</v>
          </cell>
          <cell r="G123" t="e">
            <v>#REF!</v>
          </cell>
          <cell r="H123" t="e">
            <v>#REF!</v>
          </cell>
          <cell r="I123" t="e">
            <v>#REF!</v>
          </cell>
          <cell r="J123" t="e">
            <v>#REF!</v>
          </cell>
          <cell r="K123" t="e">
            <v>#REF!</v>
          </cell>
          <cell r="L123" t="e">
            <v>#REF!</v>
          </cell>
          <cell r="M123" t="e">
            <v>#REF!</v>
          </cell>
          <cell r="N123" t="e">
            <v>#REF!</v>
          </cell>
          <cell r="O123" t="e">
            <v>#REF!</v>
          </cell>
          <cell r="P123" t="e">
            <v>#REF!</v>
          </cell>
          <cell r="Q123" t="e">
            <v>#REF!</v>
          </cell>
          <cell r="R123" t="e">
            <v>#REF!</v>
          </cell>
          <cell r="S123" t="e">
            <v>#REF!</v>
          </cell>
          <cell r="T123" t="e">
            <v>#REF!</v>
          </cell>
          <cell r="U123" t="e">
            <v>#REF!</v>
          </cell>
          <cell r="V123" t="e">
            <v>#REF!</v>
          </cell>
          <cell r="W123" t="e">
            <v>#REF!</v>
          </cell>
          <cell r="X123" t="e">
            <v>#REF!</v>
          </cell>
          <cell r="Y123" t="e">
            <v>#REF!</v>
          </cell>
          <cell r="Z123" t="e">
            <v>#REF!</v>
          </cell>
          <cell r="AA123" t="e">
            <v>#REF!</v>
          </cell>
          <cell r="AB123" t="e">
            <v>#REF!</v>
          </cell>
          <cell r="AC123" t="e">
            <v>#REF!</v>
          </cell>
          <cell r="AD123" t="e">
            <v>#REF!</v>
          </cell>
          <cell r="AE123" t="e">
            <v>#REF!</v>
          </cell>
          <cell r="AF123" t="e">
            <v>#REF!</v>
          </cell>
          <cell r="AG123" t="e">
            <v>#REF!</v>
          </cell>
          <cell r="AH123" t="e">
            <v>#REF!</v>
          </cell>
          <cell r="AI123" t="e">
            <v>#REF!</v>
          </cell>
          <cell r="AJ123" t="e">
            <v>#REF!</v>
          </cell>
          <cell r="AK123" t="e">
            <v>#REF!</v>
          </cell>
          <cell r="AL123" t="e">
            <v>#REF!</v>
          </cell>
          <cell r="AM123" t="e">
            <v>#REF!</v>
          </cell>
          <cell r="AN123" t="e">
            <v>#REF!</v>
          </cell>
          <cell r="AO123" t="e">
            <v>#REF!</v>
          </cell>
          <cell r="AP123" t="e">
            <v>#REF!</v>
          </cell>
          <cell r="AQ123" t="e">
            <v>#REF!</v>
          </cell>
          <cell r="AR123" t="e">
            <v>#REF!</v>
          </cell>
          <cell r="AS123" t="e">
            <v>#REF!</v>
          </cell>
          <cell r="AT123" t="e">
            <v>#REF!</v>
          </cell>
          <cell r="AU123" t="e">
            <v>#REF!</v>
          </cell>
          <cell r="AV123" t="e">
            <v>#REF!</v>
          </cell>
          <cell r="AW123" t="e">
            <v>#REF!</v>
          </cell>
          <cell r="AX123" t="e">
            <v>#REF!</v>
          </cell>
          <cell r="AY123" t="e">
            <v>#REF!</v>
          </cell>
          <cell r="AZ123" t="e">
            <v>#REF!</v>
          </cell>
          <cell r="BA123" t="e">
            <v>#REF!</v>
          </cell>
          <cell r="BB123" t="e">
            <v>#REF!</v>
          </cell>
          <cell r="BC123" t="e">
            <v>#REF!</v>
          </cell>
          <cell r="BD123" t="e">
            <v>#REF!</v>
          </cell>
          <cell r="BE123" t="e">
            <v>#REF!</v>
          </cell>
          <cell r="BF123" t="e">
            <v>#REF!</v>
          </cell>
          <cell r="BG123" t="e">
            <v>#REF!</v>
          </cell>
          <cell r="BH123" t="e">
            <v>#REF!</v>
          </cell>
          <cell r="BI123" t="e">
            <v>#REF!</v>
          </cell>
          <cell r="BJ123" t="e">
            <v>#REF!</v>
          </cell>
          <cell r="BK123" t="e">
            <v>#REF!</v>
          </cell>
          <cell r="BL123" t="e">
            <v>#REF!</v>
          </cell>
          <cell r="BM123" t="e">
            <v>#REF!</v>
          </cell>
          <cell r="BN123" t="e">
            <v>#REF!</v>
          </cell>
          <cell r="BO123" t="e">
            <v>#REF!</v>
          </cell>
          <cell r="BP123" t="e">
            <v>#REF!</v>
          </cell>
          <cell r="BQ123" t="e">
            <v>#REF!</v>
          </cell>
          <cell r="BR123" t="e">
            <v>#REF!</v>
          </cell>
          <cell r="BS123" t="e">
            <v>#REF!</v>
          </cell>
          <cell r="BT123" t="e">
            <v>#REF!</v>
          </cell>
          <cell r="BU123" t="e">
            <v>#REF!</v>
          </cell>
          <cell r="BV123" t="e">
            <v>#REF!</v>
          </cell>
          <cell r="BW123" t="e">
            <v>#REF!</v>
          </cell>
          <cell r="BX123" t="e">
            <v>#REF!</v>
          </cell>
          <cell r="BY123" t="e">
            <v>#REF!</v>
          </cell>
          <cell r="BZ123" t="e">
            <v>#REF!</v>
          </cell>
          <cell r="CA123" t="e">
            <v>#REF!</v>
          </cell>
        </row>
        <row r="124">
          <cell r="A124" t="e">
            <v>#REF!</v>
          </cell>
          <cell r="B124" t="e">
            <v>#REF!</v>
          </cell>
          <cell r="C124" t="e">
            <v>#REF!</v>
          </cell>
          <cell r="D124" t="e">
            <v>#REF!</v>
          </cell>
          <cell r="E124" t="e">
            <v>#REF!</v>
          </cell>
          <cell r="F124" t="e">
            <v>#REF!</v>
          </cell>
          <cell r="G124" t="e">
            <v>#REF!</v>
          </cell>
          <cell r="H124" t="e">
            <v>#REF!</v>
          </cell>
          <cell r="I124" t="e">
            <v>#REF!</v>
          </cell>
          <cell r="J124" t="e">
            <v>#REF!</v>
          </cell>
          <cell r="K124" t="e">
            <v>#REF!</v>
          </cell>
          <cell r="L124" t="e">
            <v>#REF!</v>
          </cell>
          <cell r="M124" t="e">
            <v>#REF!</v>
          </cell>
          <cell r="N124" t="e">
            <v>#REF!</v>
          </cell>
          <cell r="O124" t="e">
            <v>#REF!</v>
          </cell>
          <cell r="P124" t="e">
            <v>#REF!</v>
          </cell>
          <cell r="Q124" t="e">
            <v>#REF!</v>
          </cell>
          <cell r="R124" t="e">
            <v>#REF!</v>
          </cell>
          <cell r="S124" t="e">
            <v>#REF!</v>
          </cell>
          <cell r="T124" t="e">
            <v>#REF!</v>
          </cell>
          <cell r="U124" t="e">
            <v>#REF!</v>
          </cell>
          <cell r="V124" t="e">
            <v>#REF!</v>
          </cell>
          <cell r="W124" t="e">
            <v>#REF!</v>
          </cell>
          <cell r="X124" t="e">
            <v>#REF!</v>
          </cell>
          <cell r="Y124" t="e">
            <v>#REF!</v>
          </cell>
          <cell r="Z124" t="e">
            <v>#REF!</v>
          </cell>
          <cell r="AA124" t="e">
            <v>#REF!</v>
          </cell>
          <cell r="AB124" t="e">
            <v>#REF!</v>
          </cell>
          <cell r="AC124" t="e">
            <v>#REF!</v>
          </cell>
          <cell r="AD124" t="e">
            <v>#REF!</v>
          </cell>
          <cell r="AE124" t="e">
            <v>#REF!</v>
          </cell>
          <cell r="AF124" t="e">
            <v>#REF!</v>
          </cell>
          <cell r="AG124" t="e">
            <v>#REF!</v>
          </cell>
          <cell r="AH124" t="e">
            <v>#REF!</v>
          </cell>
          <cell r="AI124" t="e">
            <v>#REF!</v>
          </cell>
          <cell r="AJ124" t="e">
            <v>#REF!</v>
          </cell>
          <cell r="AK124" t="e">
            <v>#REF!</v>
          </cell>
          <cell r="AL124" t="e">
            <v>#REF!</v>
          </cell>
          <cell r="AM124" t="e">
            <v>#REF!</v>
          </cell>
          <cell r="AN124" t="e">
            <v>#REF!</v>
          </cell>
          <cell r="AO124" t="e">
            <v>#REF!</v>
          </cell>
          <cell r="AP124" t="e">
            <v>#REF!</v>
          </cell>
          <cell r="AQ124" t="e">
            <v>#REF!</v>
          </cell>
          <cell r="AR124" t="e">
            <v>#REF!</v>
          </cell>
          <cell r="AS124" t="e">
            <v>#REF!</v>
          </cell>
          <cell r="AT124" t="e">
            <v>#REF!</v>
          </cell>
          <cell r="AU124" t="e">
            <v>#REF!</v>
          </cell>
          <cell r="AV124" t="e">
            <v>#REF!</v>
          </cell>
          <cell r="AW124" t="e">
            <v>#REF!</v>
          </cell>
          <cell r="AX124" t="e">
            <v>#REF!</v>
          </cell>
          <cell r="AY124" t="e">
            <v>#REF!</v>
          </cell>
          <cell r="AZ124" t="e">
            <v>#REF!</v>
          </cell>
          <cell r="BA124" t="e">
            <v>#REF!</v>
          </cell>
          <cell r="BB124" t="e">
            <v>#REF!</v>
          </cell>
          <cell r="BC124" t="e">
            <v>#REF!</v>
          </cell>
          <cell r="BD124" t="e">
            <v>#REF!</v>
          </cell>
          <cell r="BE124" t="e">
            <v>#REF!</v>
          </cell>
          <cell r="BF124" t="e">
            <v>#REF!</v>
          </cell>
          <cell r="BG124" t="e">
            <v>#REF!</v>
          </cell>
          <cell r="BH124" t="e">
            <v>#REF!</v>
          </cell>
          <cell r="BI124" t="e">
            <v>#REF!</v>
          </cell>
          <cell r="BJ124" t="e">
            <v>#REF!</v>
          </cell>
          <cell r="BK124" t="e">
            <v>#REF!</v>
          </cell>
          <cell r="BL124" t="e">
            <v>#REF!</v>
          </cell>
          <cell r="BM124" t="e">
            <v>#REF!</v>
          </cell>
          <cell r="BN124" t="e">
            <v>#REF!</v>
          </cell>
          <cell r="BO124" t="e">
            <v>#REF!</v>
          </cell>
          <cell r="BP124" t="e">
            <v>#REF!</v>
          </cell>
          <cell r="BQ124" t="e">
            <v>#REF!</v>
          </cell>
          <cell r="BR124" t="e">
            <v>#REF!</v>
          </cell>
          <cell r="BS124" t="e">
            <v>#REF!</v>
          </cell>
          <cell r="BT124" t="e">
            <v>#REF!</v>
          </cell>
          <cell r="BU124" t="e">
            <v>#REF!</v>
          </cell>
          <cell r="BV124" t="e">
            <v>#REF!</v>
          </cell>
          <cell r="BW124" t="e">
            <v>#REF!</v>
          </cell>
          <cell r="BX124" t="e">
            <v>#REF!</v>
          </cell>
          <cell r="BY124" t="e">
            <v>#REF!</v>
          </cell>
          <cell r="BZ124" t="e">
            <v>#REF!</v>
          </cell>
          <cell r="CA124" t="e">
            <v>#REF!</v>
          </cell>
        </row>
        <row r="125">
          <cell r="A125" t="e">
            <v>#REF!</v>
          </cell>
          <cell r="B125" t="e">
            <v>#REF!</v>
          </cell>
          <cell r="C125" t="e">
            <v>#REF!</v>
          </cell>
          <cell r="D125" t="e">
            <v>#REF!</v>
          </cell>
          <cell r="E125" t="e">
            <v>#REF!</v>
          </cell>
          <cell r="F125" t="e">
            <v>#REF!</v>
          </cell>
          <cell r="G125" t="e">
            <v>#REF!</v>
          </cell>
          <cell r="H125" t="e">
            <v>#REF!</v>
          </cell>
          <cell r="I125" t="e">
            <v>#REF!</v>
          </cell>
          <cell r="J125" t="e">
            <v>#REF!</v>
          </cell>
          <cell r="K125" t="e">
            <v>#REF!</v>
          </cell>
          <cell r="L125" t="e">
            <v>#REF!</v>
          </cell>
          <cell r="M125" t="e">
            <v>#REF!</v>
          </cell>
          <cell r="N125" t="e">
            <v>#REF!</v>
          </cell>
          <cell r="O125" t="e">
            <v>#REF!</v>
          </cell>
          <cell r="P125" t="e">
            <v>#REF!</v>
          </cell>
          <cell r="Q125" t="e">
            <v>#REF!</v>
          </cell>
          <cell r="R125" t="e">
            <v>#REF!</v>
          </cell>
          <cell r="S125" t="e">
            <v>#REF!</v>
          </cell>
          <cell r="T125" t="e">
            <v>#REF!</v>
          </cell>
          <cell r="U125" t="e">
            <v>#REF!</v>
          </cell>
          <cell r="V125" t="e">
            <v>#REF!</v>
          </cell>
          <cell r="W125" t="e">
            <v>#REF!</v>
          </cell>
          <cell r="X125" t="e">
            <v>#REF!</v>
          </cell>
          <cell r="Y125" t="e">
            <v>#REF!</v>
          </cell>
          <cell r="Z125" t="e">
            <v>#REF!</v>
          </cell>
          <cell r="AA125" t="e">
            <v>#REF!</v>
          </cell>
          <cell r="AB125" t="e">
            <v>#REF!</v>
          </cell>
          <cell r="AC125" t="e">
            <v>#REF!</v>
          </cell>
          <cell r="AD125" t="e">
            <v>#REF!</v>
          </cell>
          <cell r="AE125" t="e">
            <v>#REF!</v>
          </cell>
          <cell r="AF125" t="e">
            <v>#REF!</v>
          </cell>
          <cell r="AG125" t="e">
            <v>#REF!</v>
          </cell>
          <cell r="AH125" t="e">
            <v>#REF!</v>
          </cell>
          <cell r="AI125" t="e">
            <v>#REF!</v>
          </cell>
          <cell r="AJ125" t="e">
            <v>#REF!</v>
          </cell>
          <cell r="AK125" t="e">
            <v>#REF!</v>
          </cell>
          <cell r="AL125" t="e">
            <v>#REF!</v>
          </cell>
          <cell r="AM125" t="e">
            <v>#REF!</v>
          </cell>
          <cell r="AN125" t="e">
            <v>#REF!</v>
          </cell>
          <cell r="AO125" t="e">
            <v>#REF!</v>
          </cell>
          <cell r="AP125" t="e">
            <v>#REF!</v>
          </cell>
          <cell r="AQ125" t="e">
            <v>#REF!</v>
          </cell>
          <cell r="AR125" t="e">
            <v>#REF!</v>
          </cell>
          <cell r="AS125" t="e">
            <v>#REF!</v>
          </cell>
          <cell r="AT125" t="e">
            <v>#REF!</v>
          </cell>
          <cell r="AU125" t="e">
            <v>#REF!</v>
          </cell>
          <cell r="AV125" t="e">
            <v>#REF!</v>
          </cell>
          <cell r="AW125" t="e">
            <v>#REF!</v>
          </cell>
          <cell r="AX125" t="e">
            <v>#REF!</v>
          </cell>
          <cell r="AY125" t="e">
            <v>#REF!</v>
          </cell>
          <cell r="AZ125" t="e">
            <v>#REF!</v>
          </cell>
          <cell r="BA125" t="e">
            <v>#REF!</v>
          </cell>
          <cell r="BB125" t="e">
            <v>#REF!</v>
          </cell>
          <cell r="BC125" t="e">
            <v>#REF!</v>
          </cell>
          <cell r="BD125" t="e">
            <v>#REF!</v>
          </cell>
          <cell r="BE125" t="e">
            <v>#REF!</v>
          </cell>
          <cell r="BF125" t="e">
            <v>#REF!</v>
          </cell>
          <cell r="BG125" t="e">
            <v>#REF!</v>
          </cell>
          <cell r="BH125" t="e">
            <v>#REF!</v>
          </cell>
          <cell r="BI125" t="e">
            <v>#REF!</v>
          </cell>
          <cell r="BJ125" t="e">
            <v>#REF!</v>
          </cell>
          <cell r="BK125" t="e">
            <v>#REF!</v>
          </cell>
          <cell r="BL125" t="e">
            <v>#REF!</v>
          </cell>
          <cell r="BM125" t="e">
            <v>#REF!</v>
          </cell>
          <cell r="BN125" t="e">
            <v>#REF!</v>
          </cell>
          <cell r="BO125" t="e">
            <v>#REF!</v>
          </cell>
          <cell r="BP125" t="e">
            <v>#REF!</v>
          </cell>
          <cell r="BQ125" t="e">
            <v>#REF!</v>
          </cell>
          <cell r="BR125" t="e">
            <v>#REF!</v>
          </cell>
          <cell r="BS125" t="e">
            <v>#REF!</v>
          </cell>
          <cell r="BT125" t="e">
            <v>#REF!</v>
          </cell>
          <cell r="BU125" t="e">
            <v>#REF!</v>
          </cell>
          <cell r="BV125" t="e">
            <v>#REF!</v>
          </cell>
          <cell r="BW125" t="e">
            <v>#REF!</v>
          </cell>
          <cell r="BX125" t="e">
            <v>#REF!</v>
          </cell>
          <cell r="BY125" t="e">
            <v>#REF!</v>
          </cell>
          <cell r="BZ125" t="e">
            <v>#REF!</v>
          </cell>
          <cell r="CA125" t="e">
            <v>#REF!</v>
          </cell>
        </row>
        <row r="126">
          <cell r="A126" t="e">
            <v>#REF!</v>
          </cell>
          <cell r="B126" t="e">
            <v>#REF!</v>
          </cell>
          <cell r="C126" t="e">
            <v>#REF!</v>
          </cell>
          <cell r="D126" t="e">
            <v>#REF!</v>
          </cell>
          <cell r="E126" t="e">
            <v>#REF!</v>
          </cell>
          <cell r="F126" t="e">
            <v>#REF!</v>
          </cell>
          <cell r="G126" t="e">
            <v>#REF!</v>
          </cell>
          <cell r="H126" t="e">
            <v>#REF!</v>
          </cell>
          <cell r="I126" t="e">
            <v>#REF!</v>
          </cell>
          <cell r="J126" t="e">
            <v>#REF!</v>
          </cell>
          <cell r="K126" t="e">
            <v>#REF!</v>
          </cell>
          <cell r="L126" t="e">
            <v>#REF!</v>
          </cell>
          <cell r="M126" t="e">
            <v>#REF!</v>
          </cell>
          <cell r="N126" t="e">
            <v>#REF!</v>
          </cell>
          <cell r="O126" t="e">
            <v>#REF!</v>
          </cell>
          <cell r="P126" t="e">
            <v>#REF!</v>
          </cell>
          <cell r="Q126" t="e">
            <v>#REF!</v>
          </cell>
          <cell r="R126" t="e">
            <v>#REF!</v>
          </cell>
          <cell r="S126" t="e">
            <v>#REF!</v>
          </cell>
          <cell r="T126" t="e">
            <v>#REF!</v>
          </cell>
          <cell r="U126" t="e">
            <v>#REF!</v>
          </cell>
          <cell r="V126" t="e">
            <v>#REF!</v>
          </cell>
          <cell r="W126" t="e">
            <v>#REF!</v>
          </cell>
          <cell r="X126" t="e">
            <v>#REF!</v>
          </cell>
          <cell r="Y126" t="e">
            <v>#REF!</v>
          </cell>
          <cell r="Z126" t="e">
            <v>#REF!</v>
          </cell>
          <cell r="AA126" t="e">
            <v>#REF!</v>
          </cell>
          <cell r="AB126" t="e">
            <v>#REF!</v>
          </cell>
          <cell r="AC126" t="e">
            <v>#REF!</v>
          </cell>
          <cell r="AD126" t="e">
            <v>#REF!</v>
          </cell>
          <cell r="AE126" t="e">
            <v>#REF!</v>
          </cell>
          <cell r="AF126" t="e">
            <v>#REF!</v>
          </cell>
          <cell r="AG126" t="e">
            <v>#REF!</v>
          </cell>
          <cell r="AH126" t="e">
            <v>#REF!</v>
          </cell>
          <cell r="AI126" t="e">
            <v>#REF!</v>
          </cell>
          <cell r="AJ126" t="e">
            <v>#REF!</v>
          </cell>
          <cell r="AK126" t="e">
            <v>#REF!</v>
          </cell>
          <cell r="AL126" t="e">
            <v>#REF!</v>
          </cell>
          <cell r="AM126" t="e">
            <v>#REF!</v>
          </cell>
          <cell r="AN126" t="e">
            <v>#REF!</v>
          </cell>
          <cell r="AO126" t="e">
            <v>#REF!</v>
          </cell>
          <cell r="AP126" t="e">
            <v>#REF!</v>
          </cell>
          <cell r="AQ126" t="e">
            <v>#REF!</v>
          </cell>
          <cell r="AR126" t="e">
            <v>#REF!</v>
          </cell>
          <cell r="AS126" t="e">
            <v>#REF!</v>
          </cell>
          <cell r="AT126" t="e">
            <v>#REF!</v>
          </cell>
          <cell r="AU126" t="e">
            <v>#REF!</v>
          </cell>
          <cell r="AV126" t="e">
            <v>#REF!</v>
          </cell>
          <cell r="AW126" t="e">
            <v>#REF!</v>
          </cell>
          <cell r="AX126" t="e">
            <v>#REF!</v>
          </cell>
          <cell r="AY126" t="e">
            <v>#REF!</v>
          </cell>
          <cell r="AZ126" t="e">
            <v>#REF!</v>
          </cell>
          <cell r="BA126" t="e">
            <v>#REF!</v>
          </cell>
          <cell r="BB126" t="e">
            <v>#REF!</v>
          </cell>
          <cell r="BC126" t="e">
            <v>#REF!</v>
          </cell>
          <cell r="BD126" t="e">
            <v>#REF!</v>
          </cell>
          <cell r="BE126" t="e">
            <v>#REF!</v>
          </cell>
          <cell r="BF126" t="e">
            <v>#REF!</v>
          </cell>
          <cell r="BG126" t="e">
            <v>#REF!</v>
          </cell>
          <cell r="BH126" t="e">
            <v>#REF!</v>
          </cell>
          <cell r="BI126" t="e">
            <v>#REF!</v>
          </cell>
          <cell r="BJ126" t="e">
            <v>#REF!</v>
          </cell>
          <cell r="BK126" t="e">
            <v>#REF!</v>
          </cell>
          <cell r="BL126" t="e">
            <v>#REF!</v>
          </cell>
          <cell r="BM126" t="e">
            <v>#REF!</v>
          </cell>
          <cell r="BN126" t="e">
            <v>#REF!</v>
          </cell>
          <cell r="BO126" t="e">
            <v>#REF!</v>
          </cell>
          <cell r="BP126" t="e">
            <v>#REF!</v>
          </cell>
          <cell r="BQ126" t="e">
            <v>#REF!</v>
          </cell>
          <cell r="BR126" t="e">
            <v>#REF!</v>
          </cell>
          <cell r="BS126" t="e">
            <v>#REF!</v>
          </cell>
          <cell r="BT126" t="e">
            <v>#REF!</v>
          </cell>
          <cell r="BU126" t="e">
            <v>#REF!</v>
          </cell>
          <cell r="BV126" t="e">
            <v>#REF!</v>
          </cell>
          <cell r="BW126" t="e">
            <v>#REF!</v>
          </cell>
          <cell r="BX126" t="e">
            <v>#REF!</v>
          </cell>
          <cell r="BY126" t="e">
            <v>#REF!</v>
          </cell>
          <cell r="BZ126" t="e">
            <v>#REF!</v>
          </cell>
          <cell r="CA126" t="e">
            <v>#REF!</v>
          </cell>
        </row>
        <row r="127">
          <cell r="A127" t="e">
            <v>#REF!</v>
          </cell>
          <cell r="B127" t="e">
            <v>#REF!</v>
          </cell>
          <cell r="C127" t="e">
            <v>#REF!</v>
          </cell>
          <cell r="D127" t="e">
            <v>#REF!</v>
          </cell>
          <cell r="E127" t="e">
            <v>#REF!</v>
          </cell>
          <cell r="F127" t="e">
            <v>#REF!</v>
          </cell>
          <cell r="G127" t="e">
            <v>#REF!</v>
          </cell>
          <cell r="H127" t="e">
            <v>#REF!</v>
          </cell>
          <cell r="I127" t="e">
            <v>#REF!</v>
          </cell>
          <cell r="J127" t="e">
            <v>#REF!</v>
          </cell>
          <cell r="K127" t="e">
            <v>#REF!</v>
          </cell>
          <cell r="L127" t="e">
            <v>#REF!</v>
          </cell>
          <cell r="M127" t="e">
            <v>#REF!</v>
          </cell>
          <cell r="N127" t="e">
            <v>#REF!</v>
          </cell>
          <cell r="O127" t="e">
            <v>#REF!</v>
          </cell>
          <cell r="P127" t="e">
            <v>#REF!</v>
          </cell>
          <cell r="Q127" t="e">
            <v>#REF!</v>
          </cell>
          <cell r="R127" t="e">
            <v>#REF!</v>
          </cell>
          <cell r="S127" t="e">
            <v>#REF!</v>
          </cell>
          <cell r="T127" t="e">
            <v>#REF!</v>
          </cell>
          <cell r="U127" t="e">
            <v>#REF!</v>
          </cell>
          <cell r="V127" t="e">
            <v>#REF!</v>
          </cell>
          <cell r="W127" t="e">
            <v>#REF!</v>
          </cell>
          <cell r="X127" t="e">
            <v>#REF!</v>
          </cell>
          <cell r="Y127" t="e">
            <v>#REF!</v>
          </cell>
          <cell r="Z127" t="e">
            <v>#REF!</v>
          </cell>
          <cell r="AA127" t="e">
            <v>#REF!</v>
          </cell>
          <cell r="AB127" t="e">
            <v>#REF!</v>
          </cell>
          <cell r="AC127" t="e">
            <v>#REF!</v>
          </cell>
          <cell r="AD127" t="e">
            <v>#REF!</v>
          </cell>
          <cell r="AE127" t="e">
            <v>#REF!</v>
          </cell>
          <cell r="AF127" t="e">
            <v>#REF!</v>
          </cell>
          <cell r="AG127" t="e">
            <v>#REF!</v>
          </cell>
          <cell r="AH127" t="e">
            <v>#REF!</v>
          </cell>
          <cell r="AI127" t="e">
            <v>#REF!</v>
          </cell>
          <cell r="AJ127" t="e">
            <v>#REF!</v>
          </cell>
          <cell r="AK127" t="e">
            <v>#REF!</v>
          </cell>
          <cell r="AL127" t="e">
            <v>#REF!</v>
          </cell>
          <cell r="AM127" t="e">
            <v>#REF!</v>
          </cell>
          <cell r="AN127" t="e">
            <v>#REF!</v>
          </cell>
          <cell r="AO127" t="e">
            <v>#REF!</v>
          </cell>
          <cell r="AP127" t="e">
            <v>#REF!</v>
          </cell>
          <cell r="AQ127" t="e">
            <v>#REF!</v>
          </cell>
          <cell r="AR127" t="e">
            <v>#REF!</v>
          </cell>
          <cell r="AS127" t="e">
            <v>#REF!</v>
          </cell>
          <cell r="AT127" t="e">
            <v>#REF!</v>
          </cell>
          <cell r="AU127" t="e">
            <v>#REF!</v>
          </cell>
          <cell r="AV127" t="e">
            <v>#REF!</v>
          </cell>
          <cell r="AW127" t="e">
            <v>#REF!</v>
          </cell>
          <cell r="AX127" t="e">
            <v>#REF!</v>
          </cell>
          <cell r="AY127" t="e">
            <v>#REF!</v>
          </cell>
          <cell r="AZ127" t="e">
            <v>#REF!</v>
          </cell>
          <cell r="BA127" t="e">
            <v>#REF!</v>
          </cell>
          <cell r="BB127" t="e">
            <v>#REF!</v>
          </cell>
          <cell r="BC127" t="e">
            <v>#REF!</v>
          </cell>
          <cell r="BD127" t="e">
            <v>#REF!</v>
          </cell>
          <cell r="BE127" t="e">
            <v>#REF!</v>
          </cell>
          <cell r="BF127" t="e">
            <v>#REF!</v>
          </cell>
          <cell r="BG127" t="e">
            <v>#REF!</v>
          </cell>
          <cell r="BH127" t="e">
            <v>#REF!</v>
          </cell>
          <cell r="BI127" t="e">
            <v>#REF!</v>
          </cell>
          <cell r="BJ127" t="e">
            <v>#REF!</v>
          </cell>
          <cell r="BK127" t="e">
            <v>#REF!</v>
          </cell>
          <cell r="BL127" t="e">
            <v>#REF!</v>
          </cell>
          <cell r="BM127" t="e">
            <v>#REF!</v>
          </cell>
          <cell r="BN127" t="e">
            <v>#REF!</v>
          </cell>
          <cell r="BO127" t="e">
            <v>#REF!</v>
          </cell>
          <cell r="BP127" t="e">
            <v>#REF!</v>
          </cell>
          <cell r="BQ127" t="e">
            <v>#REF!</v>
          </cell>
          <cell r="BR127" t="e">
            <v>#REF!</v>
          </cell>
          <cell r="BS127" t="e">
            <v>#REF!</v>
          </cell>
          <cell r="BT127" t="e">
            <v>#REF!</v>
          </cell>
          <cell r="BU127" t="e">
            <v>#REF!</v>
          </cell>
          <cell r="BV127" t="e">
            <v>#REF!</v>
          </cell>
          <cell r="BW127" t="e">
            <v>#REF!</v>
          </cell>
          <cell r="BX127" t="e">
            <v>#REF!</v>
          </cell>
          <cell r="BY127" t="e">
            <v>#REF!</v>
          </cell>
          <cell r="BZ127" t="e">
            <v>#REF!</v>
          </cell>
          <cell r="CA127" t="e">
            <v>#REF!</v>
          </cell>
        </row>
        <row r="128">
          <cell r="A128" t="e">
            <v>#REF!</v>
          </cell>
          <cell r="B128" t="e">
            <v>#REF!</v>
          </cell>
          <cell r="C128" t="e">
            <v>#REF!</v>
          </cell>
          <cell r="D128" t="e">
            <v>#REF!</v>
          </cell>
          <cell r="E128" t="e">
            <v>#REF!</v>
          </cell>
          <cell r="F128" t="e">
            <v>#REF!</v>
          </cell>
          <cell r="G128" t="e">
            <v>#REF!</v>
          </cell>
          <cell r="H128" t="e">
            <v>#REF!</v>
          </cell>
          <cell r="I128" t="e">
            <v>#REF!</v>
          </cell>
          <cell r="J128" t="e">
            <v>#REF!</v>
          </cell>
          <cell r="K128" t="e">
            <v>#REF!</v>
          </cell>
          <cell r="L128" t="e">
            <v>#REF!</v>
          </cell>
          <cell r="M128" t="e">
            <v>#REF!</v>
          </cell>
          <cell r="N128" t="e">
            <v>#REF!</v>
          </cell>
          <cell r="O128" t="e">
            <v>#REF!</v>
          </cell>
          <cell r="P128" t="e">
            <v>#REF!</v>
          </cell>
          <cell r="Q128" t="e">
            <v>#REF!</v>
          </cell>
          <cell r="R128" t="e">
            <v>#REF!</v>
          </cell>
          <cell r="S128" t="e">
            <v>#REF!</v>
          </cell>
          <cell r="T128" t="e">
            <v>#REF!</v>
          </cell>
          <cell r="U128" t="e">
            <v>#REF!</v>
          </cell>
          <cell r="V128" t="e">
            <v>#REF!</v>
          </cell>
          <cell r="W128" t="e">
            <v>#REF!</v>
          </cell>
          <cell r="X128" t="e">
            <v>#REF!</v>
          </cell>
          <cell r="Y128" t="e">
            <v>#REF!</v>
          </cell>
          <cell r="Z128" t="e">
            <v>#REF!</v>
          </cell>
          <cell r="AA128" t="e">
            <v>#REF!</v>
          </cell>
          <cell r="AB128" t="e">
            <v>#REF!</v>
          </cell>
          <cell r="AC128" t="e">
            <v>#REF!</v>
          </cell>
          <cell r="AD128" t="e">
            <v>#REF!</v>
          </cell>
          <cell r="AE128" t="e">
            <v>#REF!</v>
          </cell>
          <cell r="AF128" t="e">
            <v>#REF!</v>
          </cell>
          <cell r="AG128" t="e">
            <v>#REF!</v>
          </cell>
          <cell r="AH128" t="e">
            <v>#REF!</v>
          </cell>
          <cell r="AI128" t="e">
            <v>#REF!</v>
          </cell>
          <cell r="AJ128" t="e">
            <v>#REF!</v>
          </cell>
          <cell r="AK128" t="e">
            <v>#REF!</v>
          </cell>
          <cell r="AL128" t="e">
            <v>#REF!</v>
          </cell>
          <cell r="AM128" t="e">
            <v>#REF!</v>
          </cell>
          <cell r="AN128" t="e">
            <v>#REF!</v>
          </cell>
          <cell r="AO128" t="e">
            <v>#REF!</v>
          </cell>
          <cell r="AP128" t="e">
            <v>#REF!</v>
          </cell>
          <cell r="AQ128" t="e">
            <v>#REF!</v>
          </cell>
          <cell r="AR128" t="e">
            <v>#REF!</v>
          </cell>
          <cell r="AS128" t="e">
            <v>#REF!</v>
          </cell>
          <cell r="AT128" t="e">
            <v>#REF!</v>
          </cell>
          <cell r="AU128" t="e">
            <v>#REF!</v>
          </cell>
          <cell r="AV128" t="e">
            <v>#REF!</v>
          </cell>
          <cell r="AW128" t="e">
            <v>#REF!</v>
          </cell>
          <cell r="AX128" t="e">
            <v>#REF!</v>
          </cell>
          <cell r="AY128" t="e">
            <v>#REF!</v>
          </cell>
          <cell r="AZ128" t="e">
            <v>#REF!</v>
          </cell>
          <cell r="BA128" t="e">
            <v>#REF!</v>
          </cell>
          <cell r="BB128" t="e">
            <v>#REF!</v>
          </cell>
          <cell r="BC128" t="e">
            <v>#REF!</v>
          </cell>
          <cell r="BD128" t="e">
            <v>#REF!</v>
          </cell>
          <cell r="BE128" t="e">
            <v>#REF!</v>
          </cell>
          <cell r="BF128" t="e">
            <v>#REF!</v>
          </cell>
          <cell r="BG128" t="e">
            <v>#REF!</v>
          </cell>
          <cell r="BH128" t="e">
            <v>#REF!</v>
          </cell>
          <cell r="BI128" t="e">
            <v>#REF!</v>
          </cell>
          <cell r="BJ128" t="e">
            <v>#REF!</v>
          </cell>
          <cell r="BK128" t="e">
            <v>#REF!</v>
          </cell>
          <cell r="BL128" t="e">
            <v>#REF!</v>
          </cell>
          <cell r="BM128" t="e">
            <v>#REF!</v>
          </cell>
          <cell r="BN128" t="e">
            <v>#REF!</v>
          </cell>
          <cell r="BO128" t="e">
            <v>#REF!</v>
          </cell>
          <cell r="BP128" t="e">
            <v>#REF!</v>
          </cell>
          <cell r="BQ128" t="e">
            <v>#REF!</v>
          </cell>
          <cell r="BR128" t="e">
            <v>#REF!</v>
          </cell>
          <cell r="BS128" t="e">
            <v>#REF!</v>
          </cell>
          <cell r="BT128" t="e">
            <v>#REF!</v>
          </cell>
          <cell r="BU128" t="e">
            <v>#REF!</v>
          </cell>
          <cell r="BV128" t="e">
            <v>#REF!</v>
          </cell>
          <cell r="BW128" t="e">
            <v>#REF!</v>
          </cell>
          <cell r="BX128" t="e">
            <v>#REF!</v>
          </cell>
          <cell r="BY128" t="e">
            <v>#REF!</v>
          </cell>
          <cell r="BZ128" t="e">
            <v>#REF!</v>
          </cell>
          <cell r="CA128" t="e">
            <v>#REF!</v>
          </cell>
        </row>
        <row r="129">
          <cell r="A129" t="e">
            <v>#REF!</v>
          </cell>
          <cell r="B129" t="e">
            <v>#REF!</v>
          </cell>
          <cell r="C129" t="e">
            <v>#REF!</v>
          </cell>
          <cell r="D129" t="e">
            <v>#REF!</v>
          </cell>
          <cell r="E129" t="e">
            <v>#REF!</v>
          </cell>
          <cell r="F129" t="e">
            <v>#REF!</v>
          </cell>
          <cell r="G129" t="e">
            <v>#REF!</v>
          </cell>
          <cell r="H129" t="e">
            <v>#REF!</v>
          </cell>
          <cell r="I129" t="e">
            <v>#REF!</v>
          </cell>
          <cell r="J129" t="e">
            <v>#REF!</v>
          </cell>
          <cell r="K129" t="e">
            <v>#REF!</v>
          </cell>
          <cell r="L129" t="e">
            <v>#REF!</v>
          </cell>
          <cell r="M129" t="e">
            <v>#REF!</v>
          </cell>
          <cell r="N129" t="e">
            <v>#REF!</v>
          </cell>
          <cell r="O129" t="e">
            <v>#REF!</v>
          </cell>
          <cell r="P129" t="e">
            <v>#REF!</v>
          </cell>
          <cell r="Q129" t="e">
            <v>#REF!</v>
          </cell>
          <cell r="R129" t="e">
            <v>#REF!</v>
          </cell>
          <cell r="S129" t="e">
            <v>#REF!</v>
          </cell>
          <cell r="T129" t="e">
            <v>#REF!</v>
          </cell>
          <cell r="U129" t="e">
            <v>#REF!</v>
          </cell>
          <cell r="V129" t="e">
            <v>#REF!</v>
          </cell>
          <cell r="W129" t="e">
            <v>#REF!</v>
          </cell>
          <cell r="X129" t="e">
            <v>#REF!</v>
          </cell>
          <cell r="Y129" t="e">
            <v>#REF!</v>
          </cell>
          <cell r="Z129" t="e">
            <v>#REF!</v>
          </cell>
          <cell r="AA129" t="e">
            <v>#REF!</v>
          </cell>
          <cell r="AB129" t="e">
            <v>#REF!</v>
          </cell>
          <cell r="AC129" t="e">
            <v>#REF!</v>
          </cell>
          <cell r="AD129" t="e">
            <v>#REF!</v>
          </cell>
          <cell r="AE129" t="e">
            <v>#REF!</v>
          </cell>
          <cell r="AF129" t="e">
            <v>#REF!</v>
          </cell>
          <cell r="AG129" t="e">
            <v>#REF!</v>
          </cell>
          <cell r="AH129" t="e">
            <v>#REF!</v>
          </cell>
          <cell r="AI129" t="e">
            <v>#REF!</v>
          </cell>
          <cell r="AJ129" t="e">
            <v>#REF!</v>
          </cell>
          <cell r="AK129" t="e">
            <v>#REF!</v>
          </cell>
          <cell r="AL129" t="e">
            <v>#REF!</v>
          </cell>
          <cell r="AM129" t="e">
            <v>#REF!</v>
          </cell>
          <cell r="AN129" t="e">
            <v>#REF!</v>
          </cell>
          <cell r="AO129" t="e">
            <v>#REF!</v>
          </cell>
          <cell r="AP129" t="e">
            <v>#REF!</v>
          </cell>
          <cell r="AQ129" t="e">
            <v>#REF!</v>
          </cell>
          <cell r="AR129" t="e">
            <v>#REF!</v>
          </cell>
          <cell r="AS129" t="e">
            <v>#REF!</v>
          </cell>
          <cell r="AT129" t="e">
            <v>#REF!</v>
          </cell>
          <cell r="AU129" t="e">
            <v>#REF!</v>
          </cell>
          <cell r="AV129" t="e">
            <v>#REF!</v>
          </cell>
          <cell r="AW129" t="e">
            <v>#REF!</v>
          </cell>
          <cell r="AX129" t="e">
            <v>#REF!</v>
          </cell>
          <cell r="AY129" t="e">
            <v>#REF!</v>
          </cell>
          <cell r="AZ129" t="e">
            <v>#REF!</v>
          </cell>
          <cell r="BA129" t="e">
            <v>#REF!</v>
          </cell>
          <cell r="BB129" t="e">
            <v>#REF!</v>
          </cell>
          <cell r="BC129" t="e">
            <v>#REF!</v>
          </cell>
          <cell r="BD129" t="e">
            <v>#REF!</v>
          </cell>
          <cell r="BE129" t="e">
            <v>#REF!</v>
          </cell>
          <cell r="BF129" t="e">
            <v>#REF!</v>
          </cell>
          <cell r="BG129" t="e">
            <v>#REF!</v>
          </cell>
          <cell r="BH129" t="e">
            <v>#REF!</v>
          </cell>
          <cell r="BI129" t="e">
            <v>#REF!</v>
          </cell>
          <cell r="BJ129" t="e">
            <v>#REF!</v>
          </cell>
          <cell r="BK129" t="e">
            <v>#REF!</v>
          </cell>
          <cell r="BL129" t="e">
            <v>#REF!</v>
          </cell>
          <cell r="BM129" t="e">
            <v>#REF!</v>
          </cell>
          <cell r="BN129" t="e">
            <v>#REF!</v>
          </cell>
          <cell r="BO129" t="e">
            <v>#REF!</v>
          </cell>
          <cell r="BP129" t="e">
            <v>#REF!</v>
          </cell>
          <cell r="BQ129" t="e">
            <v>#REF!</v>
          </cell>
          <cell r="BR129" t="e">
            <v>#REF!</v>
          </cell>
          <cell r="BS129" t="e">
            <v>#REF!</v>
          </cell>
          <cell r="BT129" t="e">
            <v>#REF!</v>
          </cell>
          <cell r="BU129" t="e">
            <v>#REF!</v>
          </cell>
          <cell r="BV129" t="e">
            <v>#REF!</v>
          </cell>
          <cell r="BW129" t="e">
            <v>#REF!</v>
          </cell>
          <cell r="BX129" t="e">
            <v>#REF!</v>
          </cell>
          <cell r="BY129" t="e">
            <v>#REF!</v>
          </cell>
          <cell r="BZ129" t="e">
            <v>#REF!</v>
          </cell>
          <cell r="CA129" t="e">
            <v>#REF!</v>
          </cell>
        </row>
        <row r="130">
          <cell r="A130" t="e">
            <v>#REF!</v>
          </cell>
          <cell r="B130" t="e">
            <v>#REF!</v>
          </cell>
          <cell r="C130" t="e">
            <v>#REF!</v>
          </cell>
          <cell r="D130" t="e">
            <v>#REF!</v>
          </cell>
          <cell r="E130" t="e">
            <v>#REF!</v>
          </cell>
          <cell r="F130" t="e">
            <v>#REF!</v>
          </cell>
          <cell r="G130" t="e">
            <v>#REF!</v>
          </cell>
          <cell r="H130" t="e">
            <v>#REF!</v>
          </cell>
          <cell r="I130" t="e">
            <v>#REF!</v>
          </cell>
          <cell r="J130" t="e">
            <v>#REF!</v>
          </cell>
          <cell r="K130" t="e">
            <v>#REF!</v>
          </cell>
          <cell r="L130" t="e">
            <v>#REF!</v>
          </cell>
          <cell r="M130" t="e">
            <v>#REF!</v>
          </cell>
          <cell r="N130" t="e">
            <v>#REF!</v>
          </cell>
          <cell r="O130" t="e">
            <v>#REF!</v>
          </cell>
          <cell r="P130" t="e">
            <v>#REF!</v>
          </cell>
          <cell r="Q130" t="e">
            <v>#REF!</v>
          </cell>
          <cell r="R130" t="e">
            <v>#REF!</v>
          </cell>
          <cell r="S130" t="e">
            <v>#REF!</v>
          </cell>
          <cell r="T130" t="e">
            <v>#REF!</v>
          </cell>
          <cell r="U130" t="e">
            <v>#REF!</v>
          </cell>
          <cell r="V130" t="e">
            <v>#REF!</v>
          </cell>
          <cell r="W130" t="e">
            <v>#REF!</v>
          </cell>
          <cell r="X130" t="e">
            <v>#REF!</v>
          </cell>
          <cell r="Y130" t="e">
            <v>#REF!</v>
          </cell>
          <cell r="Z130" t="e">
            <v>#REF!</v>
          </cell>
          <cell r="AA130" t="e">
            <v>#REF!</v>
          </cell>
          <cell r="AB130" t="e">
            <v>#REF!</v>
          </cell>
          <cell r="AC130" t="e">
            <v>#REF!</v>
          </cell>
          <cell r="AD130" t="e">
            <v>#REF!</v>
          </cell>
          <cell r="AE130" t="e">
            <v>#REF!</v>
          </cell>
          <cell r="AF130" t="e">
            <v>#REF!</v>
          </cell>
          <cell r="AG130" t="e">
            <v>#REF!</v>
          </cell>
          <cell r="AH130" t="e">
            <v>#REF!</v>
          </cell>
          <cell r="AI130" t="e">
            <v>#REF!</v>
          </cell>
          <cell r="AJ130" t="e">
            <v>#REF!</v>
          </cell>
          <cell r="AK130" t="e">
            <v>#REF!</v>
          </cell>
          <cell r="AL130" t="e">
            <v>#REF!</v>
          </cell>
          <cell r="AM130" t="e">
            <v>#REF!</v>
          </cell>
          <cell r="AN130" t="e">
            <v>#REF!</v>
          </cell>
          <cell r="AO130" t="e">
            <v>#REF!</v>
          </cell>
          <cell r="AP130" t="e">
            <v>#REF!</v>
          </cell>
          <cell r="AQ130" t="e">
            <v>#REF!</v>
          </cell>
          <cell r="AR130" t="e">
            <v>#REF!</v>
          </cell>
          <cell r="AS130" t="e">
            <v>#REF!</v>
          </cell>
          <cell r="AT130" t="e">
            <v>#REF!</v>
          </cell>
          <cell r="AU130" t="e">
            <v>#REF!</v>
          </cell>
          <cell r="AV130" t="e">
            <v>#REF!</v>
          </cell>
          <cell r="AW130" t="e">
            <v>#REF!</v>
          </cell>
          <cell r="AX130" t="e">
            <v>#REF!</v>
          </cell>
          <cell r="AY130" t="e">
            <v>#REF!</v>
          </cell>
          <cell r="AZ130" t="e">
            <v>#REF!</v>
          </cell>
          <cell r="BA130" t="e">
            <v>#REF!</v>
          </cell>
          <cell r="BB130" t="e">
            <v>#REF!</v>
          </cell>
          <cell r="BC130" t="e">
            <v>#REF!</v>
          </cell>
          <cell r="BD130" t="e">
            <v>#REF!</v>
          </cell>
          <cell r="BE130" t="e">
            <v>#REF!</v>
          </cell>
          <cell r="BF130" t="e">
            <v>#REF!</v>
          </cell>
          <cell r="BG130" t="e">
            <v>#REF!</v>
          </cell>
          <cell r="BH130" t="e">
            <v>#REF!</v>
          </cell>
          <cell r="BI130" t="e">
            <v>#REF!</v>
          </cell>
          <cell r="BJ130" t="e">
            <v>#REF!</v>
          </cell>
          <cell r="BK130" t="e">
            <v>#REF!</v>
          </cell>
          <cell r="BL130" t="e">
            <v>#REF!</v>
          </cell>
          <cell r="BM130" t="e">
            <v>#REF!</v>
          </cell>
          <cell r="BN130" t="e">
            <v>#REF!</v>
          </cell>
          <cell r="BO130" t="e">
            <v>#REF!</v>
          </cell>
          <cell r="BP130" t="e">
            <v>#REF!</v>
          </cell>
          <cell r="BQ130" t="e">
            <v>#REF!</v>
          </cell>
          <cell r="BR130" t="e">
            <v>#REF!</v>
          </cell>
          <cell r="BS130" t="e">
            <v>#REF!</v>
          </cell>
          <cell r="BT130" t="e">
            <v>#REF!</v>
          </cell>
          <cell r="BU130" t="e">
            <v>#REF!</v>
          </cell>
          <cell r="BV130" t="e">
            <v>#REF!</v>
          </cell>
          <cell r="BW130" t="e">
            <v>#REF!</v>
          </cell>
          <cell r="BX130" t="e">
            <v>#REF!</v>
          </cell>
          <cell r="BY130" t="e">
            <v>#REF!</v>
          </cell>
          <cell r="BZ130" t="e">
            <v>#REF!</v>
          </cell>
          <cell r="CA130" t="e">
            <v>#REF!</v>
          </cell>
        </row>
        <row r="131">
          <cell r="A131" t="e">
            <v>#REF!</v>
          </cell>
          <cell r="B131" t="e">
            <v>#REF!</v>
          </cell>
          <cell r="C131" t="e">
            <v>#REF!</v>
          </cell>
          <cell r="D131" t="e">
            <v>#REF!</v>
          </cell>
          <cell r="E131" t="e">
            <v>#REF!</v>
          </cell>
          <cell r="F131" t="e">
            <v>#REF!</v>
          </cell>
          <cell r="G131" t="e">
            <v>#REF!</v>
          </cell>
          <cell r="H131" t="e">
            <v>#REF!</v>
          </cell>
          <cell r="I131" t="e">
            <v>#REF!</v>
          </cell>
          <cell r="J131" t="e">
            <v>#REF!</v>
          </cell>
          <cell r="K131" t="e">
            <v>#REF!</v>
          </cell>
          <cell r="L131" t="e">
            <v>#REF!</v>
          </cell>
          <cell r="M131" t="e">
            <v>#REF!</v>
          </cell>
          <cell r="N131" t="e">
            <v>#REF!</v>
          </cell>
          <cell r="O131" t="e">
            <v>#REF!</v>
          </cell>
          <cell r="P131" t="e">
            <v>#REF!</v>
          </cell>
          <cell r="Q131" t="e">
            <v>#REF!</v>
          </cell>
          <cell r="R131" t="e">
            <v>#REF!</v>
          </cell>
          <cell r="S131" t="e">
            <v>#REF!</v>
          </cell>
          <cell r="T131" t="e">
            <v>#REF!</v>
          </cell>
          <cell r="U131" t="e">
            <v>#REF!</v>
          </cell>
          <cell r="V131" t="e">
            <v>#REF!</v>
          </cell>
          <cell r="W131" t="e">
            <v>#REF!</v>
          </cell>
          <cell r="X131" t="e">
            <v>#REF!</v>
          </cell>
          <cell r="Y131" t="e">
            <v>#REF!</v>
          </cell>
          <cell r="Z131" t="e">
            <v>#REF!</v>
          </cell>
          <cell r="AA131" t="e">
            <v>#REF!</v>
          </cell>
          <cell r="AB131" t="e">
            <v>#REF!</v>
          </cell>
          <cell r="AC131" t="e">
            <v>#REF!</v>
          </cell>
          <cell r="AD131" t="e">
            <v>#REF!</v>
          </cell>
          <cell r="AE131" t="e">
            <v>#REF!</v>
          </cell>
          <cell r="AF131" t="e">
            <v>#REF!</v>
          </cell>
          <cell r="AG131" t="e">
            <v>#REF!</v>
          </cell>
          <cell r="AH131" t="e">
            <v>#REF!</v>
          </cell>
          <cell r="AI131" t="e">
            <v>#REF!</v>
          </cell>
          <cell r="AJ131" t="e">
            <v>#REF!</v>
          </cell>
          <cell r="AK131" t="e">
            <v>#REF!</v>
          </cell>
          <cell r="AL131" t="e">
            <v>#REF!</v>
          </cell>
          <cell r="AM131" t="e">
            <v>#REF!</v>
          </cell>
          <cell r="AN131" t="e">
            <v>#REF!</v>
          </cell>
          <cell r="AO131" t="e">
            <v>#REF!</v>
          </cell>
          <cell r="AP131" t="e">
            <v>#REF!</v>
          </cell>
          <cell r="AQ131" t="e">
            <v>#REF!</v>
          </cell>
          <cell r="AR131" t="e">
            <v>#REF!</v>
          </cell>
          <cell r="AS131" t="e">
            <v>#REF!</v>
          </cell>
          <cell r="AT131" t="e">
            <v>#REF!</v>
          </cell>
          <cell r="AU131" t="e">
            <v>#REF!</v>
          </cell>
          <cell r="AV131" t="e">
            <v>#REF!</v>
          </cell>
          <cell r="AW131" t="e">
            <v>#REF!</v>
          </cell>
          <cell r="AX131" t="e">
            <v>#REF!</v>
          </cell>
          <cell r="AY131" t="e">
            <v>#REF!</v>
          </cell>
          <cell r="AZ131" t="e">
            <v>#REF!</v>
          </cell>
          <cell r="BA131" t="e">
            <v>#REF!</v>
          </cell>
          <cell r="BB131" t="e">
            <v>#REF!</v>
          </cell>
          <cell r="BC131" t="e">
            <v>#REF!</v>
          </cell>
          <cell r="BD131" t="e">
            <v>#REF!</v>
          </cell>
          <cell r="BE131" t="e">
            <v>#REF!</v>
          </cell>
          <cell r="BF131" t="e">
            <v>#REF!</v>
          </cell>
          <cell r="BG131" t="e">
            <v>#REF!</v>
          </cell>
          <cell r="BH131" t="e">
            <v>#REF!</v>
          </cell>
          <cell r="BI131" t="e">
            <v>#REF!</v>
          </cell>
          <cell r="BJ131" t="e">
            <v>#REF!</v>
          </cell>
          <cell r="BK131" t="e">
            <v>#REF!</v>
          </cell>
          <cell r="BL131" t="e">
            <v>#REF!</v>
          </cell>
          <cell r="BM131" t="e">
            <v>#REF!</v>
          </cell>
          <cell r="BN131" t="e">
            <v>#REF!</v>
          </cell>
          <cell r="BO131" t="e">
            <v>#REF!</v>
          </cell>
          <cell r="BP131" t="e">
            <v>#REF!</v>
          </cell>
          <cell r="BQ131" t="e">
            <v>#REF!</v>
          </cell>
          <cell r="BR131" t="e">
            <v>#REF!</v>
          </cell>
          <cell r="BS131" t="e">
            <v>#REF!</v>
          </cell>
          <cell r="BT131" t="e">
            <v>#REF!</v>
          </cell>
          <cell r="BU131" t="e">
            <v>#REF!</v>
          </cell>
          <cell r="BV131" t="e">
            <v>#REF!</v>
          </cell>
          <cell r="BW131" t="e">
            <v>#REF!</v>
          </cell>
          <cell r="BX131" t="e">
            <v>#REF!</v>
          </cell>
          <cell r="BY131" t="e">
            <v>#REF!</v>
          </cell>
          <cell r="BZ131" t="e">
            <v>#REF!</v>
          </cell>
          <cell r="CA131" t="e">
            <v>#REF!</v>
          </cell>
        </row>
        <row r="132">
          <cell r="A132" t="e">
            <v>#REF!</v>
          </cell>
          <cell r="B132" t="e">
            <v>#REF!</v>
          </cell>
          <cell r="C132" t="e">
            <v>#REF!</v>
          </cell>
          <cell r="D132" t="e">
            <v>#REF!</v>
          </cell>
          <cell r="E132" t="e">
            <v>#REF!</v>
          </cell>
          <cell r="F132" t="e">
            <v>#REF!</v>
          </cell>
          <cell r="G132" t="e">
            <v>#REF!</v>
          </cell>
          <cell r="H132" t="e">
            <v>#REF!</v>
          </cell>
          <cell r="I132" t="e">
            <v>#REF!</v>
          </cell>
          <cell r="J132" t="e">
            <v>#REF!</v>
          </cell>
          <cell r="K132" t="e">
            <v>#REF!</v>
          </cell>
          <cell r="L132" t="e">
            <v>#REF!</v>
          </cell>
          <cell r="M132" t="e">
            <v>#REF!</v>
          </cell>
          <cell r="N132" t="e">
            <v>#REF!</v>
          </cell>
          <cell r="O132" t="e">
            <v>#REF!</v>
          </cell>
          <cell r="P132" t="e">
            <v>#REF!</v>
          </cell>
          <cell r="Q132" t="e">
            <v>#REF!</v>
          </cell>
          <cell r="R132" t="e">
            <v>#REF!</v>
          </cell>
          <cell r="S132" t="e">
            <v>#REF!</v>
          </cell>
          <cell r="T132" t="e">
            <v>#REF!</v>
          </cell>
          <cell r="U132" t="e">
            <v>#REF!</v>
          </cell>
          <cell r="V132" t="e">
            <v>#REF!</v>
          </cell>
          <cell r="W132" t="e">
            <v>#REF!</v>
          </cell>
          <cell r="X132" t="e">
            <v>#REF!</v>
          </cell>
          <cell r="Y132" t="e">
            <v>#REF!</v>
          </cell>
          <cell r="Z132" t="e">
            <v>#REF!</v>
          </cell>
          <cell r="AA132" t="e">
            <v>#REF!</v>
          </cell>
          <cell r="AB132" t="e">
            <v>#REF!</v>
          </cell>
          <cell r="AC132" t="e">
            <v>#REF!</v>
          </cell>
          <cell r="AD132" t="e">
            <v>#REF!</v>
          </cell>
          <cell r="AE132" t="e">
            <v>#REF!</v>
          </cell>
          <cell r="AF132" t="e">
            <v>#REF!</v>
          </cell>
          <cell r="AG132" t="e">
            <v>#REF!</v>
          </cell>
          <cell r="AH132" t="e">
            <v>#REF!</v>
          </cell>
          <cell r="AI132" t="e">
            <v>#REF!</v>
          </cell>
          <cell r="AJ132" t="e">
            <v>#REF!</v>
          </cell>
          <cell r="AK132" t="e">
            <v>#REF!</v>
          </cell>
          <cell r="AL132" t="e">
            <v>#REF!</v>
          </cell>
          <cell r="AM132" t="e">
            <v>#REF!</v>
          </cell>
          <cell r="AN132" t="e">
            <v>#REF!</v>
          </cell>
          <cell r="AO132" t="e">
            <v>#REF!</v>
          </cell>
          <cell r="AP132" t="e">
            <v>#REF!</v>
          </cell>
          <cell r="AQ132" t="e">
            <v>#REF!</v>
          </cell>
          <cell r="AR132" t="e">
            <v>#REF!</v>
          </cell>
          <cell r="AS132" t="e">
            <v>#REF!</v>
          </cell>
          <cell r="AT132" t="e">
            <v>#REF!</v>
          </cell>
          <cell r="AU132" t="e">
            <v>#REF!</v>
          </cell>
          <cell r="AV132" t="e">
            <v>#REF!</v>
          </cell>
          <cell r="AW132" t="e">
            <v>#REF!</v>
          </cell>
          <cell r="AX132" t="e">
            <v>#REF!</v>
          </cell>
          <cell r="AY132" t="e">
            <v>#REF!</v>
          </cell>
          <cell r="AZ132" t="e">
            <v>#REF!</v>
          </cell>
          <cell r="BA132" t="e">
            <v>#REF!</v>
          </cell>
          <cell r="BB132" t="e">
            <v>#REF!</v>
          </cell>
          <cell r="BC132" t="e">
            <v>#REF!</v>
          </cell>
          <cell r="BD132" t="e">
            <v>#REF!</v>
          </cell>
          <cell r="BE132" t="e">
            <v>#REF!</v>
          </cell>
          <cell r="BF132" t="e">
            <v>#REF!</v>
          </cell>
          <cell r="BG132" t="e">
            <v>#REF!</v>
          </cell>
          <cell r="BH132" t="e">
            <v>#REF!</v>
          </cell>
          <cell r="BI132" t="e">
            <v>#REF!</v>
          </cell>
          <cell r="BJ132" t="e">
            <v>#REF!</v>
          </cell>
          <cell r="BK132" t="e">
            <v>#REF!</v>
          </cell>
          <cell r="BL132" t="e">
            <v>#REF!</v>
          </cell>
          <cell r="BM132" t="e">
            <v>#REF!</v>
          </cell>
          <cell r="BN132" t="e">
            <v>#REF!</v>
          </cell>
          <cell r="BO132" t="e">
            <v>#REF!</v>
          </cell>
          <cell r="BP132" t="e">
            <v>#REF!</v>
          </cell>
          <cell r="BQ132" t="e">
            <v>#REF!</v>
          </cell>
          <cell r="BR132" t="e">
            <v>#REF!</v>
          </cell>
          <cell r="BS132" t="e">
            <v>#REF!</v>
          </cell>
          <cell r="BT132" t="e">
            <v>#REF!</v>
          </cell>
          <cell r="BU132" t="e">
            <v>#REF!</v>
          </cell>
          <cell r="BV132" t="e">
            <v>#REF!</v>
          </cell>
          <cell r="BW132" t="e">
            <v>#REF!</v>
          </cell>
          <cell r="BX132" t="e">
            <v>#REF!</v>
          </cell>
          <cell r="BY132" t="e">
            <v>#REF!</v>
          </cell>
          <cell r="BZ132" t="e">
            <v>#REF!</v>
          </cell>
          <cell r="CA132" t="e">
            <v>#REF!</v>
          </cell>
        </row>
        <row r="133">
          <cell r="A133" t="e">
            <v>#REF!</v>
          </cell>
          <cell r="B133" t="e">
            <v>#REF!</v>
          </cell>
          <cell r="C133" t="e">
            <v>#REF!</v>
          </cell>
          <cell r="D133" t="e">
            <v>#REF!</v>
          </cell>
          <cell r="E133" t="e">
            <v>#REF!</v>
          </cell>
          <cell r="F133" t="e">
            <v>#REF!</v>
          </cell>
          <cell r="G133" t="e">
            <v>#REF!</v>
          </cell>
          <cell r="H133" t="e">
            <v>#REF!</v>
          </cell>
          <cell r="I133" t="e">
            <v>#REF!</v>
          </cell>
          <cell r="J133" t="e">
            <v>#REF!</v>
          </cell>
          <cell r="K133" t="e">
            <v>#REF!</v>
          </cell>
          <cell r="L133" t="e">
            <v>#REF!</v>
          </cell>
          <cell r="M133" t="e">
            <v>#REF!</v>
          </cell>
          <cell r="N133" t="e">
            <v>#REF!</v>
          </cell>
          <cell r="O133" t="e">
            <v>#REF!</v>
          </cell>
          <cell r="P133" t="e">
            <v>#REF!</v>
          </cell>
          <cell r="Q133" t="e">
            <v>#REF!</v>
          </cell>
          <cell r="R133" t="e">
            <v>#REF!</v>
          </cell>
          <cell r="S133" t="e">
            <v>#REF!</v>
          </cell>
          <cell r="T133" t="e">
            <v>#REF!</v>
          </cell>
          <cell r="U133" t="e">
            <v>#REF!</v>
          </cell>
          <cell r="V133" t="e">
            <v>#REF!</v>
          </cell>
          <cell r="W133" t="e">
            <v>#REF!</v>
          </cell>
          <cell r="X133" t="e">
            <v>#REF!</v>
          </cell>
          <cell r="Y133" t="e">
            <v>#REF!</v>
          </cell>
          <cell r="Z133" t="e">
            <v>#REF!</v>
          </cell>
          <cell r="AA133" t="e">
            <v>#REF!</v>
          </cell>
          <cell r="AB133" t="e">
            <v>#REF!</v>
          </cell>
          <cell r="AC133" t="e">
            <v>#REF!</v>
          </cell>
          <cell r="AD133" t="e">
            <v>#REF!</v>
          </cell>
          <cell r="AE133" t="e">
            <v>#REF!</v>
          </cell>
          <cell r="AF133" t="e">
            <v>#REF!</v>
          </cell>
          <cell r="AG133" t="e">
            <v>#REF!</v>
          </cell>
          <cell r="AH133" t="e">
            <v>#REF!</v>
          </cell>
          <cell r="AI133" t="e">
            <v>#REF!</v>
          </cell>
          <cell r="AJ133" t="e">
            <v>#REF!</v>
          </cell>
          <cell r="AK133" t="e">
            <v>#REF!</v>
          </cell>
          <cell r="AL133" t="e">
            <v>#REF!</v>
          </cell>
          <cell r="AM133" t="e">
            <v>#REF!</v>
          </cell>
          <cell r="AN133" t="e">
            <v>#REF!</v>
          </cell>
          <cell r="AO133" t="e">
            <v>#REF!</v>
          </cell>
          <cell r="AP133" t="e">
            <v>#REF!</v>
          </cell>
          <cell r="AQ133" t="e">
            <v>#REF!</v>
          </cell>
          <cell r="AR133" t="e">
            <v>#REF!</v>
          </cell>
          <cell r="AS133" t="e">
            <v>#REF!</v>
          </cell>
          <cell r="AT133" t="e">
            <v>#REF!</v>
          </cell>
          <cell r="AU133" t="e">
            <v>#REF!</v>
          </cell>
          <cell r="AV133" t="e">
            <v>#REF!</v>
          </cell>
          <cell r="AW133" t="e">
            <v>#REF!</v>
          </cell>
          <cell r="AX133" t="e">
            <v>#REF!</v>
          </cell>
          <cell r="AY133" t="e">
            <v>#REF!</v>
          </cell>
          <cell r="AZ133" t="e">
            <v>#REF!</v>
          </cell>
          <cell r="BA133" t="e">
            <v>#REF!</v>
          </cell>
          <cell r="BB133" t="e">
            <v>#REF!</v>
          </cell>
          <cell r="BC133" t="e">
            <v>#REF!</v>
          </cell>
          <cell r="BD133" t="e">
            <v>#REF!</v>
          </cell>
          <cell r="BE133" t="e">
            <v>#REF!</v>
          </cell>
          <cell r="BF133" t="e">
            <v>#REF!</v>
          </cell>
          <cell r="BG133" t="e">
            <v>#REF!</v>
          </cell>
          <cell r="BH133" t="e">
            <v>#REF!</v>
          </cell>
          <cell r="BI133" t="e">
            <v>#REF!</v>
          </cell>
          <cell r="BJ133" t="e">
            <v>#REF!</v>
          </cell>
          <cell r="BK133" t="e">
            <v>#REF!</v>
          </cell>
          <cell r="BL133" t="e">
            <v>#REF!</v>
          </cell>
          <cell r="BM133" t="e">
            <v>#REF!</v>
          </cell>
          <cell r="BN133" t="e">
            <v>#REF!</v>
          </cell>
          <cell r="BO133" t="e">
            <v>#REF!</v>
          </cell>
          <cell r="BP133" t="e">
            <v>#REF!</v>
          </cell>
          <cell r="BQ133" t="e">
            <v>#REF!</v>
          </cell>
          <cell r="BR133" t="e">
            <v>#REF!</v>
          </cell>
          <cell r="BS133" t="e">
            <v>#REF!</v>
          </cell>
          <cell r="BT133" t="e">
            <v>#REF!</v>
          </cell>
          <cell r="BU133" t="e">
            <v>#REF!</v>
          </cell>
          <cell r="BV133" t="e">
            <v>#REF!</v>
          </cell>
          <cell r="BW133" t="e">
            <v>#REF!</v>
          </cell>
          <cell r="BX133" t="e">
            <v>#REF!</v>
          </cell>
          <cell r="BY133" t="e">
            <v>#REF!</v>
          </cell>
          <cell r="BZ133" t="e">
            <v>#REF!</v>
          </cell>
          <cell r="CA133" t="e">
            <v>#REF!</v>
          </cell>
        </row>
        <row r="134">
          <cell r="A134" t="e">
            <v>#REF!</v>
          </cell>
          <cell r="B134" t="e">
            <v>#REF!</v>
          </cell>
          <cell r="C134" t="e">
            <v>#REF!</v>
          </cell>
          <cell r="D134" t="e">
            <v>#REF!</v>
          </cell>
          <cell r="E134" t="e">
            <v>#REF!</v>
          </cell>
          <cell r="F134" t="e">
            <v>#REF!</v>
          </cell>
          <cell r="G134" t="e">
            <v>#REF!</v>
          </cell>
          <cell r="H134" t="e">
            <v>#REF!</v>
          </cell>
          <cell r="I134" t="e">
            <v>#REF!</v>
          </cell>
          <cell r="J134" t="e">
            <v>#REF!</v>
          </cell>
          <cell r="K134" t="e">
            <v>#REF!</v>
          </cell>
          <cell r="L134" t="e">
            <v>#REF!</v>
          </cell>
          <cell r="M134" t="e">
            <v>#REF!</v>
          </cell>
          <cell r="N134" t="e">
            <v>#REF!</v>
          </cell>
          <cell r="O134" t="e">
            <v>#REF!</v>
          </cell>
          <cell r="P134" t="e">
            <v>#REF!</v>
          </cell>
          <cell r="Q134" t="e">
            <v>#REF!</v>
          </cell>
          <cell r="R134" t="e">
            <v>#REF!</v>
          </cell>
          <cell r="S134" t="e">
            <v>#REF!</v>
          </cell>
          <cell r="T134" t="e">
            <v>#REF!</v>
          </cell>
          <cell r="U134" t="e">
            <v>#REF!</v>
          </cell>
          <cell r="V134" t="e">
            <v>#REF!</v>
          </cell>
          <cell r="W134" t="e">
            <v>#REF!</v>
          </cell>
          <cell r="X134" t="e">
            <v>#REF!</v>
          </cell>
          <cell r="Y134" t="e">
            <v>#REF!</v>
          </cell>
          <cell r="Z134" t="e">
            <v>#REF!</v>
          </cell>
          <cell r="AA134" t="e">
            <v>#REF!</v>
          </cell>
          <cell r="AB134" t="e">
            <v>#REF!</v>
          </cell>
          <cell r="AC134" t="e">
            <v>#REF!</v>
          </cell>
          <cell r="AD134" t="e">
            <v>#REF!</v>
          </cell>
          <cell r="AE134" t="e">
            <v>#REF!</v>
          </cell>
          <cell r="AF134" t="e">
            <v>#REF!</v>
          </cell>
          <cell r="AG134" t="e">
            <v>#REF!</v>
          </cell>
          <cell r="AH134" t="e">
            <v>#REF!</v>
          </cell>
          <cell r="AI134" t="e">
            <v>#REF!</v>
          </cell>
          <cell r="AJ134" t="e">
            <v>#REF!</v>
          </cell>
          <cell r="AK134" t="e">
            <v>#REF!</v>
          </cell>
          <cell r="AL134" t="e">
            <v>#REF!</v>
          </cell>
          <cell r="AM134" t="e">
            <v>#REF!</v>
          </cell>
          <cell r="AN134" t="e">
            <v>#REF!</v>
          </cell>
          <cell r="AO134" t="e">
            <v>#REF!</v>
          </cell>
          <cell r="AP134" t="e">
            <v>#REF!</v>
          </cell>
          <cell r="AQ134" t="e">
            <v>#REF!</v>
          </cell>
          <cell r="AR134" t="e">
            <v>#REF!</v>
          </cell>
          <cell r="AS134" t="e">
            <v>#REF!</v>
          </cell>
          <cell r="AT134" t="e">
            <v>#REF!</v>
          </cell>
          <cell r="AU134" t="e">
            <v>#REF!</v>
          </cell>
          <cell r="AV134" t="e">
            <v>#REF!</v>
          </cell>
          <cell r="AW134" t="e">
            <v>#REF!</v>
          </cell>
          <cell r="AX134" t="e">
            <v>#REF!</v>
          </cell>
          <cell r="AY134" t="e">
            <v>#REF!</v>
          </cell>
          <cell r="AZ134" t="e">
            <v>#REF!</v>
          </cell>
          <cell r="BA134" t="e">
            <v>#REF!</v>
          </cell>
          <cell r="BB134" t="e">
            <v>#REF!</v>
          </cell>
          <cell r="BC134" t="e">
            <v>#REF!</v>
          </cell>
          <cell r="BD134" t="e">
            <v>#REF!</v>
          </cell>
          <cell r="BE134" t="e">
            <v>#REF!</v>
          </cell>
          <cell r="BF134" t="e">
            <v>#REF!</v>
          </cell>
          <cell r="BG134" t="e">
            <v>#REF!</v>
          </cell>
          <cell r="BH134" t="e">
            <v>#REF!</v>
          </cell>
          <cell r="BI134" t="e">
            <v>#REF!</v>
          </cell>
          <cell r="BJ134" t="e">
            <v>#REF!</v>
          </cell>
          <cell r="BK134" t="e">
            <v>#REF!</v>
          </cell>
          <cell r="BL134" t="e">
            <v>#REF!</v>
          </cell>
          <cell r="BM134" t="e">
            <v>#REF!</v>
          </cell>
          <cell r="BN134" t="e">
            <v>#REF!</v>
          </cell>
          <cell r="BO134" t="e">
            <v>#REF!</v>
          </cell>
          <cell r="BP134" t="e">
            <v>#REF!</v>
          </cell>
          <cell r="BQ134" t="e">
            <v>#REF!</v>
          </cell>
          <cell r="BR134" t="e">
            <v>#REF!</v>
          </cell>
          <cell r="BS134" t="e">
            <v>#REF!</v>
          </cell>
          <cell r="BT134" t="e">
            <v>#REF!</v>
          </cell>
          <cell r="BU134" t="e">
            <v>#REF!</v>
          </cell>
          <cell r="BV134" t="e">
            <v>#REF!</v>
          </cell>
          <cell r="BW134" t="e">
            <v>#REF!</v>
          </cell>
          <cell r="BX134" t="e">
            <v>#REF!</v>
          </cell>
          <cell r="BY134" t="e">
            <v>#REF!</v>
          </cell>
          <cell r="BZ134" t="e">
            <v>#REF!</v>
          </cell>
          <cell r="CA134" t="e">
            <v>#REF!</v>
          </cell>
        </row>
        <row r="135">
          <cell r="A135" t="e">
            <v>#REF!</v>
          </cell>
          <cell r="B135" t="e">
            <v>#REF!</v>
          </cell>
          <cell r="C135" t="e">
            <v>#REF!</v>
          </cell>
          <cell r="D135" t="e">
            <v>#REF!</v>
          </cell>
          <cell r="E135" t="e">
            <v>#REF!</v>
          </cell>
          <cell r="F135" t="e">
            <v>#REF!</v>
          </cell>
          <cell r="G135" t="e">
            <v>#REF!</v>
          </cell>
          <cell r="H135" t="e">
            <v>#REF!</v>
          </cell>
          <cell r="I135" t="e">
            <v>#REF!</v>
          </cell>
          <cell r="J135" t="e">
            <v>#REF!</v>
          </cell>
          <cell r="K135" t="e">
            <v>#REF!</v>
          </cell>
          <cell r="L135" t="e">
            <v>#REF!</v>
          </cell>
          <cell r="M135" t="e">
            <v>#REF!</v>
          </cell>
          <cell r="N135" t="e">
            <v>#REF!</v>
          </cell>
          <cell r="O135" t="e">
            <v>#REF!</v>
          </cell>
          <cell r="P135" t="e">
            <v>#REF!</v>
          </cell>
          <cell r="Q135" t="e">
            <v>#REF!</v>
          </cell>
          <cell r="R135" t="e">
            <v>#REF!</v>
          </cell>
          <cell r="S135" t="e">
            <v>#REF!</v>
          </cell>
          <cell r="T135" t="e">
            <v>#REF!</v>
          </cell>
          <cell r="U135" t="e">
            <v>#REF!</v>
          </cell>
          <cell r="V135" t="e">
            <v>#REF!</v>
          </cell>
          <cell r="W135" t="e">
            <v>#REF!</v>
          </cell>
          <cell r="X135" t="e">
            <v>#REF!</v>
          </cell>
          <cell r="Y135" t="e">
            <v>#REF!</v>
          </cell>
          <cell r="Z135" t="e">
            <v>#REF!</v>
          </cell>
          <cell r="AA135" t="e">
            <v>#REF!</v>
          </cell>
          <cell r="AB135" t="e">
            <v>#REF!</v>
          </cell>
          <cell r="AC135" t="e">
            <v>#REF!</v>
          </cell>
          <cell r="AD135" t="e">
            <v>#REF!</v>
          </cell>
          <cell r="AE135" t="e">
            <v>#REF!</v>
          </cell>
          <cell r="AF135" t="e">
            <v>#REF!</v>
          </cell>
          <cell r="AG135" t="e">
            <v>#REF!</v>
          </cell>
          <cell r="AH135" t="e">
            <v>#REF!</v>
          </cell>
          <cell r="AI135" t="e">
            <v>#REF!</v>
          </cell>
          <cell r="AJ135" t="e">
            <v>#REF!</v>
          </cell>
          <cell r="AK135" t="e">
            <v>#REF!</v>
          </cell>
          <cell r="AL135" t="e">
            <v>#REF!</v>
          </cell>
          <cell r="AM135" t="e">
            <v>#REF!</v>
          </cell>
          <cell r="AN135" t="e">
            <v>#REF!</v>
          </cell>
          <cell r="AO135" t="e">
            <v>#REF!</v>
          </cell>
          <cell r="AP135" t="e">
            <v>#REF!</v>
          </cell>
          <cell r="AQ135" t="e">
            <v>#REF!</v>
          </cell>
          <cell r="AR135" t="e">
            <v>#REF!</v>
          </cell>
          <cell r="AS135" t="e">
            <v>#REF!</v>
          </cell>
          <cell r="AT135" t="e">
            <v>#REF!</v>
          </cell>
          <cell r="AU135" t="e">
            <v>#REF!</v>
          </cell>
          <cell r="AV135" t="e">
            <v>#REF!</v>
          </cell>
          <cell r="AW135" t="e">
            <v>#REF!</v>
          </cell>
          <cell r="AX135" t="e">
            <v>#REF!</v>
          </cell>
          <cell r="AY135" t="e">
            <v>#REF!</v>
          </cell>
          <cell r="AZ135" t="e">
            <v>#REF!</v>
          </cell>
          <cell r="BA135" t="e">
            <v>#REF!</v>
          </cell>
          <cell r="BB135" t="e">
            <v>#REF!</v>
          </cell>
          <cell r="BC135" t="e">
            <v>#REF!</v>
          </cell>
          <cell r="BD135" t="e">
            <v>#REF!</v>
          </cell>
          <cell r="BE135" t="e">
            <v>#REF!</v>
          </cell>
          <cell r="BF135" t="e">
            <v>#REF!</v>
          </cell>
          <cell r="BG135" t="e">
            <v>#REF!</v>
          </cell>
          <cell r="BH135" t="e">
            <v>#REF!</v>
          </cell>
          <cell r="BI135" t="e">
            <v>#REF!</v>
          </cell>
          <cell r="BJ135" t="e">
            <v>#REF!</v>
          </cell>
          <cell r="BK135" t="e">
            <v>#REF!</v>
          </cell>
          <cell r="BL135" t="e">
            <v>#REF!</v>
          </cell>
          <cell r="BM135" t="e">
            <v>#REF!</v>
          </cell>
          <cell r="BN135" t="e">
            <v>#REF!</v>
          </cell>
          <cell r="BO135" t="e">
            <v>#REF!</v>
          </cell>
          <cell r="BP135" t="e">
            <v>#REF!</v>
          </cell>
          <cell r="BQ135" t="e">
            <v>#REF!</v>
          </cell>
          <cell r="BR135" t="e">
            <v>#REF!</v>
          </cell>
          <cell r="BS135" t="e">
            <v>#REF!</v>
          </cell>
          <cell r="BT135" t="e">
            <v>#REF!</v>
          </cell>
          <cell r="BU135" t="e">
            <v>#REF!</v>
          </cell>
          <cell r="BV135" t="e">
            <v>#REF!</v>
          </cell>
          <cell r="BW135" t="e">
            <v>#REF!</v>
          </cell>
          <cell r="BX135" t="e">
            <v>#REF!</v>
          </cell>
          <cell r="BY135" t="e">
            <v>#REF!</v>
          </cell>
          <cell r="BZ135" t="e">
            <v>#REF!</v>
          </cell>
          <cell r="CA135" t="e">
            <v>#REF!</v>
          </cell>
        </row>
        <row r="136">
          <cell r="A136" t="e">
            <v>#REF!</v>
          </cell>
          <cell r="B136" t="e">
            <v>#REF!</v>
          </cell>
          <cell r="C136" t="e">
            <v>#REF!</v>
          </cell>
          <cell r="D136" t="e">
            <v>#REF!</v>
          </cell>
          <cell r="E136" t="e">
            <v>#REF!</v>
          </cell>
          <cell r="F136" t="e">
            <v>#REF!</v>
          </cell>
          <cell r="G136" t="e">
            <v>#REF!</v>
          </cell>
          <cell r="H136" t="e">
            <v>#REF!</v>
          </cell>
          <cell r="I136" t="e">
            <v>#REF!</v>
          </cell>
          <cell r="J136" t="e">
            <v>#REF!</v>
          </cell>
          <cell r="K136" t="e">
            <v>#REF!</v>
          </cell>
          <cell r="L136" t="e">
            <v>#REF!</v>
          </cell>
          <cell r="M136" t="e">
            <v>#REF!</v>
          </cell>
          <cell r="N136" t="e">
            <v>#REF!</v>
          </cell>
          <cell r="O136" t="e">
            <v>#REF!</v>
          </cell>
          <cell r="P136" t="e">
            <v>#REF!</v>
          </cell>
          <cell r="Q136" t="e">
            <v>#REF!</v>
          </cell>
          <cell r="R136" t="e">
            <v>#REF!</v>
          </cell>
          <cell r="S136" t="e">
            <v>#REF!</v>
          </cell>
          <cell r="T136" t="e">
            <v>#REF!</v>
          </cell>
          <cell r="U136" t="e">
            <v>#REF!</v>
          </cell>
          <cell r="V136" t="e">
            <v>#REF!</v>
          </cell>
          <cell r="W136" t="e">
            <v>#REF!</v>
          </cell>
          <cell r="X136" t="e">
            <v>#REF!</v>
          </cell>
          <cell r="Y136" t="e">
            <v>#REF!</v>
          </cell>
          <cell r="Z136" t="e">
            <v>#REF!</v>
          </cell>
          <cell r="AA136" t="e">
            <v>#REF!</v>
          </cell>
          <cell r="AB136" t="e">
            <v>#REF!</v>
          </cell>
          <cell r="AC136" t="e">
            <v>#REF!</v>
          </cell>
          <cell r="AD136" t="e">
            <v>#REF!</v>
          </cell>
          <cell r="AE136" t="e">
            <v>#REF!</v>
          </cell>
          <cell r="AF136" t="e">
            <v>#REF!</v>
          </cell>
          <cell r="AG136" t="e">
            <v>#REF!</v>
          </cell>
          <cell r="AH136" t="e">
            <v>#REF!</v>
          </cell>
          <cell r="AI136" t="e">
            <v>#REF!</v>
          </cell>
          <cell r="AJ136" t="e">
            <v>#REF!</v>
          </cell>
          <cell r="AK136" t="e">
            <v>#REF!</v>
          </cell>
          <cell r="AL136" t="e">
            <v>#REF!</v>
          </cell>
          <cell r="AM136" t="e">
            <v>#REF!</v>
          </cell>
          <cell r="AN136" t="e">
            <v>#REF!</v>
          </cell>
          <cell r="AO136" t="e">
            <v>#REF!</v>
          </cell>
          <cell r="AP136" t="e">
            <v>#REF!</v>
          </cell>
          <cell r="AQ136" t="e">
            <v>#REF!</v>
          </cell>
          <cell r="AR136" t="e">
            <v>#REF!</v>
          </cell>
          <cell r="AS136" t="e">
            <v>#REF!</v>
          </cell>
          <cell r="AT136" t="e">
            <v>#REF!</v>
          </cell>
          <cell r="AU136" t="e">
            <v>#REF!</v>
          </cell>
          <cell r="AV136" t="e">
            <v>#REF!</v>
          </cell>
          <cell r="AW136" t="e">
            <v>#REF!</v>
          </cell>
          <cell r="AX136" t="e">
            <v>#REF!</v>
          </cell>
          <cell r="AY136" t="e">
            <v>#REF!</v>
          </cell>
          <cell r="AZ136" t="e">
            <v>#REF!</v>
          </cell>
          <cell r="BA136" t="e">
            <v>#REF!</v>
          </cell>
          <cell r="BB136" t="e">
            <v>#REF!</v>
          </cell>
          <cell r="BC136" t="e">
            <v>#REF!</v>
          </cell>
          <cell r="BD136" t="e">
            <v>#REF!</v>
          </cell>
          <cell r="BE136" t="e">
            <v>#REF!</v>
          </cell>
          <cell r="BF136" t="e">
            <v>#REF!</v>
          </cell>
          <cell r="BG136" t="e">
            <v>#REF!</v>
          </cell>
          <cell r="BH136" t="e">
            <v>#REF!</v>
          </cell>
          <cell r="BI136" t="e">
            <v>#REF!</v>
          </cell>
          <cell r="BJ136" t="e">
            <v>#REF!</v>
          </cell>
          <cell r="BK136" t="e">
            <v>#REF!</v>
          </cell>
          <cell r="BL136" t="e">
            <v>#REF!</v>
          </cell>
          <cell r="BM136" t="e">
            <v>#REF!</v>
          </cell>
          <cell r="BN136" t="e">
            <v>#REF!</v>
          </cell>
          <cell r="BO136" t="e">
            <v>#REF!</v>
          </cell>
          <cell r="BP136" t="e">
            <v>#REF!</v>
          </cell>
          <cell r="BQ136" t="e">
            <v>#REF!</v>
          </cell>
          <cell r="BR136" t="e">
            <v>#REF!</v>
          </cell>
          <cell r="BS136" t="e">
            <v>#REF!</v>
          </cell>
          <cell r="BT136" t="e">
            <v>#REF!</v>
          </cell>
          <cell r="BU136" t="e">
            <v>#REF!</v>
          </cell>
          <cell r="BV136" t="e">
            <v>#REF!</v>
          </cell>
          <cell r="BW136" t="e">
            <v>#REF!</v>
          </cell>
          <cell r="BX136" t="e">
            <v>#REF!</v>
          </cell>
          <cell r="BY136" t="e">
            <v>#REF!</v>
          </cell>
          <cell r="BZ136" t="e">
            <v>#REF!</v>
          </cell>
          <cell r="CA136" t="e">
            <v>#REF!</v>
          </cell>
        </row>
        <row r="137">
          <cell r="A137" t="e">
            <v>#REF!</v>
          </cell>
          <cell r="B137" t="e">
            <v>#REF!</v>
          </cell>
          <cell r="C137" t="e">
            <v>#REF!</v>
          </cell>
          <cell r="D137" t="e">
            <v>#REF!</v>
          </cell>
          <cell r="E137" t="e">
            <v>#REF!</v>
          </cell>
          <cell r="F137" t="e">
            <v>#REF!</v>
          </cell>
          <cell r="G137" t="e">
            <v>#REF!</v>
          </cell>
          <cell r="H137" t="e">
            <v>#REF!</v>
          </cell>
          <cell r="I137" t="e">
            <v>#REF!</v>
          </cell>
          <cell r="J137" t="e">
            <v>#REF!</v>
          </cell>
          <cell r="K137" t="e">
            <v>#REF!</v>
          </cell>
          <cell r="L137" t="e">
            <v>#REF!</v>
          </cell>
          <cell r="M137" t="e">
            <v>#REF!</v>
          </cell>
          <cell r="N137" t="e">
            <v>#REF!</v>
          </cell>
          <cell r="O137" t="e">
            <v>#REF!</v>
          </cell>
          <cell r="P137" t="e">
            <v>#REF!</v>
          </cell>
          <cell r="Q137" t="e">
            <v>#REF!</v>
          </cell>
          <cell r="R137" t="e">
            <v>#REF!</v>
          </cell>
          <cell r="S137" t="e">
            <v>#REF!</v>
          </cell>
          <cell r="T137" t="e">
            <v>#REF!</v>
          </cell>
          <cell r="U137" t="e">
            <v>#REF!</v>
          </cell>
          <cell r="V137" t="e">
            <v>#REF!</v>
          </cell>
          <cell r="W137" t="e">
            <v>#REF!</v>
          </cell>
          <cell r="X137" t="e">
            <v>#REF!</v>
          </cell>
          <cell r="Y137" t="e">
            <v>#REF!</v>
          </cell>
          <cell r="Z137" t="e">
            <v>#REF!</v>
          </cell>
          <cell r="AA137" t="e">
            <v>#REF!</v>
          </cell>
          <cell r="AB137" t="e">
            <v>#REF!</v>
          </cell>
          <cell r="AC137" t="e">
            <v>#REF!</v>
          </cell>
          <cell r="AD137" t="e">
            <v>#REF!</v>
          </cell>
          <cell r="AE137" t="e">
            <v>#REF!</v>
          </cell>
          <cell r="AF137" t="e">
            <v>#REF!</v>
          </cell>
          <cell r="AG137" t="e">
            <v>#REF!</v>
          </cell>
          <cell r="AH137" t="e">
            <v>#REF!</v>
          </cell>
          <cell r="AI137" t="e">
            <v>#REF!</v>
          </cell>
          <cell r="AJ137" t="e">
            <v>#REF!</v>
          </cell>
          <cell r="AK137" t="e">
            <v>#REF!</v>
          </cell>
          <cell r="AL137" t="e">
            <v>#REF!</v>
          </cell>
          <cell r="AM137" t="e">
            <v>#REF!</v>
          </cell>
          <cell r="AN137" t="e">
            <v>#REF!</v>
          </cell>
          <cell r="AO137" t="e">
            <v>#REF!</v>
          </cell>
          <cell r="AP137" t="e">
            <v>#REF!</v>
          </cell>
          <cell r="AQ137" t="e">
            <v>#REF!</v>
          </cell>
          <cell r="AR137" t="e">
            <v>#REF!</v>
          </cell>
          <cell r="AS137" t="e">
            <v>#REF!</v>
          </cell>
          <cell r="AT137" t="e">
            <v>#REF!</v>
          </cell>
          <cell r="AU137" t="e">
            <v>#REF!</v>
          </cell>
          <cell r="AV137" t="e">
            <v>#REF!</v>
          </cell>
          <cell r="AW137" t="e">
            <v>#REF!</v>
          </cell>
          <cell r="AX137" t="e">
            <v>#REF!</v>
          </cell>
          <cell r="AY137" t="e">
            <v>#REF!</v>
          </cell>
          <cell r="AZ137" t="e">
            <v>#REF!</v>
          </cell>
          <cell r="BA137" t="e">
            <v>#REF!</v>
          </cell>
          <cell r="BB137" t="e">
            <v>#REF!</v>
          </cell>
          <cell r="BC137" t="e">
            <v>#REF!</v>
          </cell>
          <cell r="BD137" t="e">
            <v>#REF!</v>
          </cell>
          <cell r="BE137" t="e">
            <v>#REF!</v>
          </cell>
          <cell r="BF137" t="e">
            <v>#REF!</v>
          </cell>
          <cell r="BG137" t="e">
            <v>#REF!</v>
          </cell>
          <cell r="BH137" t="e">
            <v>#REF!</v>
          </cell>
          <cell r="BI137" t="e">
            <v>#REF!</v>
          </cell>
          <cell r="BJ137" t="e">
            <v>#REF!</v>
          </cell>
          <cell r="BK137" t="e">
            <v>#REF!</v>
          </cell>
          <cell r="BL137" t="e">
            <v>#REF!</v>
          </cell>
          <cell r="BM137" t="e">
            <v>#REF!</v>
          </cell>
          <cell r="BN137" t="e">
            <v>#REF!</v>
          </cell>
          <cell r="BO137" t="e">
            <v>#REF!</v>
          </cell>
          <cell r="BP137" t="e">
            <v>#REF!</v>
          </cell>
          <cell r="BQ137" t="e">
            <v>#REF!</v>
          </cell>
          <cell r="BR137" t="e">
            <v>#REF!</v>
          </cell>
          <cell r="BS137" t="e">
            <v>#REF!</v>
          </cell>
          <cell r="BT137" t="e">
            <v>#REF!</v>
          </cell>
          <cell r="BU137" t="e">
            <v>#REF!</v>
          </cell>
          <cell r="BV137" t="e">
            <v>#REF!</v>
          </cell>
          <cell r="BW137" t="e">
            <v>#REF!</v>
          </cell>
          <cell r="BX137" t="e">
            <v>#REF!</v>
          </cell>
          <cell r="BY137" t="e">
            <v>#REF!</v>
          </cell>
          <cell r="BZ137" t="e">
            <v>#REF!</v>
          </cell>
          <cell r="CA137" t="e">
            <v>#REF!</v>
          </cell>
        </row>
        <row r="138">
          <cell r="A138" t="e">
            <v>#REF!</v>
          </cell>
          <cell r="B138" t="e">
            <v>#REF!</v>
          </cell>
          <cell r="C138" t="e">
            <v>#REF!</v>
          </cell>
          <cell r="D138" t="e">
            <v>#REF!</v>
          </cell>
          <cell r="E138" t="e">
            <v>#REF!</v>
          </cell>
          <cell r="F138" t="e">
            <v>#REF!</v>
          </cell>
          <cell r="G138" t="e">
            <v>#REF!</v>
          </cell>
          <cell r="H138" t="e">
            <v>#REF!</v>
          </cell>
          <cell r="I138" t="e">
            <v>#REF!</v>
          </cell>
          <cell r="J138" t="e">
            <v>#REF!</v>
          </cell>
          <cell r="K138" t="e">
            <v>#REF!</v>
          </cell>
          <cell r="L138" t="e">
            <v>#REF!</v>
          </cell>
          <cell r="M138" t="e">
            <v>#REF!</v>
          </cell>
          <cell r="N138" t="e">
            <v>#REF!</v>
          </cell>
          <cell r="O138" t="e">
            <v>#REF!</v>
          </cell>
          <cell r="P138" t="e">
            <v>#REF!</v>
          </cell>
          <cell r="Q138" t="e">
            <v>#REF!</v>
          </cell>
          <cell r="R138" t="e">
            <v>#REF!</v>
          </cell>
          <cell r="S138" t="e">
            <v>#REF!</v>
          </cell>
          <cell r="T138" t="e">
            <v>#REF!</v>
          </cell>
          <cell r="U138" t="e">
            <v>#REF!</v>
          </cell>
          <cell r="V138" t="e">
            <v>#REF!</v>
          </cell>
          <cell r="W138" t="e">
            <v>#REF!</v>
          </cell>
          <cell r="X138" t="e">
            <v>#REF!</v>
          </cell>
          <cell r="Y138" t="e">
            <v>#REF!</v>
          </cell>
          <cell r="Z138" t="e">
            <v>#REF!</v>
          </cell>
          <cell r="AA138" t="e">
            <v>#REF!</v>
          </cell>
          <cell r="AB138" t="e">
            <v>#REF!</v>
          </cell>
          <cell r="AC138" t="e">
            <v>#REF!</v>
          </cell>
          <cell r="AD138" t="e">
            <v>#REF!</v>
          </cell>
          <cell r="AE138" t="e">
            <v>#REF!</v>
          </cell>
          <cell r="AF138" t="e">
            <v>#REF!</v>
          </cell>
          <cell r="AG138" t="e">
            <v>#REF!</v>
          </cell>
          <cell r="AH138" t="e">
            <v>#REF!</v>
          </cell>
          <cell r="AI138" t="e">
            <v>#REF!</v>
          </cell>
          <cell r="AJ138" t="e">
            <v>#REF!</v>
          </cell>
          <cell r="AK138" t="e">
            <v>#REF!</v>
          </cell>
          <cell r="AL138" t="e">
            <v>#REF!</v>
          </cell>
          <cell r="AM138" t="e">
            <v>#REF!</v>
          </cell>
          <cell r="AN138" t="e">
            <v>#REF!</v>
          </cell>
          <cell r="AO138" t="e">
            <v>#REF!</v>
          </cell>
          <cell r="AP138" t="e">
            <v>#REF!</v>
          </cell>
          <cell r="AQ138" t="e">
            <v>#REF!</v>
          </cell>
          <cell r="AR138" t="e">
            <v>#REF!</v>
          </cell>
          <cell r="AS138" t="e">
            <v>#REF!</v>
          </cell>
          <cell r="AT138" t="e">
            <v>#REF!</v>
          </cell>
          <cell r="AU138" t="e">
            <v>#REF!</v>
          </cell>
          <cell r="AV138" t="e">
            <v>#REF!</v>
          </cell>
          <cell r="AW138" t="e">
            <v>#REF!</v>
          </cell>
          <cell r="AX138" t="e">
            <v>#REF!</v>
          </cell>
          <cell r="AY138" t="e">
            <v>#REF!</v>
          </cell>
          <cell r="AZ138" t="e">
            <v>#REF!</v>
          </cell>
          <cell r="BA138" t="e">
            <v>#REF!</v>
          </cell>
          <cell r="BB138" t="e">
            <v>#REF!</v>
          </cell>
          <cell r="BC138" t="e">
            <v>#REF!</v>
          </cell>
          <cell r="BD138" t="e">
            <v>#REF!</v>
          </cell>
          <cell r="BE138" t="e">
            <v>#REF!</v>
          </cell>
          <cell r="BF138" t="e">
            <v>#REF!</v>
          </cell>
          <cell r="BG138" t="e">
            <v>#REF!</v>
          </cell>
          <cell r="BH138" t="e">
            <v>#REF!</v>
          </cell>
          <cell r="BI138" t="e">
            <v>#REF!</v>
          </cell>
          <cell r="BJ138" t="e">
            <v>#REF!</v>
          </cell>
          <cell r="BK138" t="e">
            <v>#REF!</v>
          </cell>
          <cell r="BL138" t="e">
            <v>#REF!</v>
          </cell>
          <cell r="BM138" t="e">
            <v>#REF!</v>
          </cell>
          <cell r="BN138" t="e">
            <v>#REF!</v>
          </cell>
          <cell r="BO138" t="e">
            <v>#REF!</v>
          </cell>
          <cell r="BP138" t="e">
            <v>#REF!</v>
          </cell>
          <cell r="BQ138" t="e">
            <v>#REF!</v>
          </cell>
          <cell r="BR138" t="e">
            <v>#REF!</v>
          </cell>
          <cell r="BS138" t="e">
            <v>#REF!</v>
          </cell>
          <cell r="BT138" t="e">
            <v>#REF!</v>
          </cell>
          <cell r="BU138" t="e">
            <v>#REF!</v>
          </cell>
          <cell r="BV138" t="e">
            <v>#REF!</v>
          </cell>
          <cell r="BW138" t="e">
            <v>#REF!</v>
          </cell>
          <cell r="BX138" t="e">
            <v>#REF!</v>
          </cell>
          <cell r="BY138" t="e">
            <v>#REF!</v>
          </cell>
          <cell r="BZ138" t="e">
            <v>#REF!</v>
          </cell>
          <cell r="CA138" t="e">
            <v>#REF!</v>
          </cell>
        </row>
        <row r="139">
          <cell r="A139" t="e">
            <v>#REF!</v>
          </cell>
          <cell r="B139" t="e">
            <v>#REF!</v>
          </cell>
          <cell r="C139" t="e">
            <v>#REF!</v>
          </cell>
          <cell r="D139" t="e">
            <v>#REF!</v>
          </cell>
          <cell r="E139" t="e">
            <v>#REF!</v>
          </cell>
          <cell r="F139" t="e">
            <v>#REF!</v>
          </cell>
          <cell r="G139" t="e">
            <v>#REF!</v>
          </cell>
          <cell r="H139" t="e">
            <v>#REF!</v>
          </cell>
          <cell r="I139" t="e">
            <v>#REF!</v>
          </cell>
          <cell r="J139" t="e">
            <v>#REF!</v>
          </cell>
          <cell r="K139" t="e">
            <v>#REF!</v>
          </cell>
          <cell r="L139" t="e">
            <v>#REF!</v>
          </cell>
          <cell r="M139" t="e">
            <v>#REF!</v>
          </cell>
          <cell r="N139" t="e">
            <v>#REF!</v>
          </cell>
          <cell r="O139" t="e">
            <v>#REF!</v>
          </cell>
          <cell r="P139" t="e">
            <v>#REF!</v>
          </cell>
          <cell r="Q139" t="e">
            <v>#REF!</v>
          </cell>
          <cell r="R139" t="e">
            <v>#REF!</v>
          </cell>
          <cell r="S139" t="e">
            <v>#REF!</v>
          </cell>
          <cell r="T139" t="e">
            <v>#REF!</v>
          </cell>
          <cell r="U139" t="e">
            <v>#REF!</v>
          </cell>
          <cell r="V139" t="e">
            <v>#REF!</v>
          </cell>
          <cell r="W139" t="e">
            <v>#REF!</v>
          </cell>
          <cell r="X139" t="e">
            <v>#REF!</v>
          </cell>
          <cell r="Y139" t="e">
            <v>#REF!</v>
          </cell>
          <cell r="Z139" t="e">
            <v>#REF!</v>
          </cell>
          <cell r="AA139" t="e">
            <v>#REF!</v>
          </cell>
          <cell r="AB139" t="e">
            <v>#REF!</v>
          </cell>
          <cell r="AC139" t="e">
            <v>#REF!</v>
          </cell>
          <cell r="AD139" t="e">
            <v>#REF!</v>
          </cell>
          <cell r="AE139" t="e">
            <v>#REF!</v>
          </cell>
          <cell r="AF139" t="e">
            <v>#REF!</v>
          </cell>
          <cell r="AG139" t="e">
            <v>#REF!</v>
          </cell>
          <cell r="AH139" t="e">
            <v>#REF!</v>
          </cell>
          <cell r="AI139" t="e">
            <v>#REF!</v>
          </cell>
          <cell r="AJ139" t="e">
            <v>#REF!</v>
          </cell>
          <cell r="AK139" t="e">
            <v>#REF!</v>
          </cell>
          <cell r="AL139" t="e">
            <v>#REF!</v>
          </cell>
          <cell r="AM139" t="e">
            <v>#REF!</v>
          </cell>
          <cell r="AN139" t="e">
            <v>#REF!</v>
          </cell>
          <cell r="AO139" t="e">
            <v>#REF!</v>
          </cell>
          <cell r="AP139" t="e">
            <v>#REF!</v>
          </cell>
          <cell r="AQ139" t="e">
            <v>#REF!</v>
          </cell>
          <cell r="AR139" t="e">
            <v>#REF!</v>
          </cell>
          <cell r="AS139" t="e">
            <v>#REF!</v>
          </cell>
          <cell r="AT139" t="e">
            <v>#REF!</v>
          </cell>
          <cell r="AU139" t="e">
            <v>#REF!</v>
          </cell>
          <cell r="AV139" t="e">
            <v>#REF!</v>
          </cell>
          <cell r="AW139" t="e">
            <v>#REF!</v>
          </cell>
          <cell r="AX139" t="e">
            <v>#REF!</v>
          </cell>
          <cell r="AY139" t="e">
            <v>#REF!</v>
          </cell>
          <cell r="AZ139" t="e">
            <v>#REF!</v>
          </cell>
          <cell r="BA139" t="e">
            <v>#REF!</v>
          </cell>
          <cell r="BB139" t="e">
            <v>#REF!</v>
          </cell>
          <cell r="BC139" t="e">
            <v>#REF!</v>
          </cell>
          <cell r="BD139" t="e">
            <v>#REF!</v>
          </cell>
          <cell r="BE139" t="e">
            <v>#REF!</v>
          </cell>
          <cell r="BF139" t="e">
            <v>#REF!</v>
          </cell>
          <cell r="BG139" t="e">
            <v>#REF!</v>
          </cell>
          <cell r="BH139" t="e">
            <v>#REF!</v>
          </cell>
          <cell r="BI139" t="e">
            <v>#REF!</v>
          </cell>
          <cell r="BJ139" t="e">
            <v>#REF!</v>
          </cell>
          <cell r="BK139" t="e">
            <v>#REF!</v>
          </cell>
          <cell r="BL139" t="e">
            <v>#REF!</v>
          </cell>
          <cell r="BM139" t="e">
            <v>#REF!</v>
          </cell>
          <cell r="BN139" t="e">
            <v>#REF!</v>
          </cell>
          <cell r="BO139" t="e">
            <v>#REF!</v>
          </cell>
          <cell r="BP139" t="e">
            <v>#REF!</v>
          </cell>
          <cell r="BQ139" t="e">
            <v>#REF!</v>
          </cell>
          <cell r="BR139" t="e">
            <v>#REF!</v>
          </cell>
          <cell r="BS139" t="e">
            <v>#REF!</v>
          </cell>
          <cell r="BT139" t="e">
            <v>#REF!</v>
          </cell>
          <cell r="BU139" t="e">
            <v>#REF!</v>
          </cell>
          <cell r="BV139" t="e">
            <v>#REF!</v>
          </cell>
          <cell r="BW139" t="e">
            <v>#REF!</v>
          </cell>
          <cell r="BX139" t="e">
            <v>#REF!</v>
          </cell>
          <cell r="BY139" t="e">
            <v>#REF!</v>
          </cell>
          <cell r="BZ139" t="e">
            <v>#REF!</v>
          </cell>
          <cell r="CA139" t="e">
            <v>#REF!</v>
          </cell>
        </row>
        <row r="140">
          <cell r="A140" t="e">
            <v>#REF!</v>
          </cell>
          <cell r="B140" t="e">
            <v>#REF!</v>
          </cell>
          <cell r="C140" t="e">
            <v>#REF!</v>
          </cell>
          <cell r="D140" t="e">
            <v>#REF!</v>
          </cell>
          <cell r="E140" t="e">
            <v>#REF!</v>
          </cell>
          <cell r="F140" t="e">
            <v>#REF!</v>
          </cell>
          <cell r="G140" t="e">
            <v>#REF!</v>
          </cell>
          <cell r="H140" t="e">
            <v>#REF!</v>
          </cell>
          <cell r="I140" t="e">
            <v>#REF!</v>
          </cell>
          <cell r="J140" t="e">
            <v>#REF!</v>
          </cell>
          <cell r="K140" t="e">
            <v>#REF!</v>
          </cell>
          <cell r="L140" t="e">
            <v>#REF!</v>
          </cell>
          <cell r="M140" t="e">
            <v>#REF!</v>
          </cell>
          <cell r="N140" t="e">
            <v>#REF!</v>
          </cell>
          <cell r="O140" t="e">
            <v>#REF!</v>
          </cell>
          <cell r="P140" t="e">
            <v>#REF!</v>
          </cell>
          <cell r="Q140" t="e">
            <v>#REF!</v>
          </cell>
          <cell r="R140" t="e">
            <v>#REF!</v>
          </cell>
          <cell r="S140" t="e">
            <v>#REF!</v>
          </cell>
          <cell r="T140" t="e">
            <v>#REF!</v>
          </cell>
          <cell r="U140" t="e">
            <v>#REF!</v>
          </cell>
          <cell r="V140" t="e">
            <v>#REF!</v>
          </cell>
          <cell r="W140" t="e">
            <v>#REF!</v>
          </cell>
          <cell r="X140" t="e">
            <v>#REF!</v>
          </cell>
          <cell r="Y140" t="e">
            <v>#REF!</v>
          </cell>
          <cell r="Z140" t="e">
            <v>#REF!</v>
          </cell>
          <cell r="AA140" t="e">
            <v>#REF!</v>
          </cell>
          <cell r="AB140" t="e">
            <v>#REF!</v>
          </cell>
          <cell r="AC140" t="e">
            <v>#REF!</v>
          </cell>
          <cell r="AD140" t="e">
            <v>#REF!</v>
          </cell>
          <cell r="AE140" t="e">
            <v>#REF!</v>
          </cell>
          <cell r="AF140" t="e">
            <v>#REF!</v>
          </cell>
          <cell r="AG140" t="e">
            <v>#REF!</v>
          </cell>
          <cell r="AH140" t="e">
            <v>#REF!</v>
          </cell>
          <cell r="AI140" t="e">
            <v>#REF!</v>
          </cell>
          <cell r="AJ140" t="e">
            <v>#REF!</v>
          </cell>
          <cell r="AK140" t="e">
            <v>#REF!</v>
          </cell>
          <cell r="AL140" t="e">
            <v>#REF!</v>
          </cell>
          <cell r="AM140" t="e">
            <v>#REF!</v>
          </cell>
          <cell r="AN140" t="e">
            <v>#REF!</v>
          </cell>
          <cell r="AO140" t="e">
            <v>#REF!</v>
          </cell>
          <cell r="AP140" t="e">
            <v>#REF!</v>
          </cell>
          <cell r="AQ140" t="e">
            <v>#REF!</v>
          </cell>
          <cell r="AR140" t="e">
            <v>#REF!</v>
          </cell>
          <cell r="AS140" t="e">
            <v>#REF!</v>
          </cell>
          <cell r="AT140" t="e">
            <v>#REF!</v>
          </cell>
          <cell r="AU140" t="e">
            <v>#REF!</v>
          </cell>
          <cell r="AV140" t="e">
            <v>#REF!</v>
          </cell>
          <cell r="AW140" t="e">
            <v>#REF!</v>
          </cell>
          <cell r="AX140" t="e">
            <v>#REF!</v>
          </cell>
          <cell r="AY140" t="e">
            <v>#REF!</v>
          </cell>
          <cell r="AZ140" t="e">
            <v>#REF!</v>
          </cell>
          <cell r="BA140" t="e">
            <v>#REF!</v>
          </cell>
          <cell r="BB140" t="e">
            <v>#REF!</v>
          </cell>
          <cell r="BC140" t="e">
            <v>#REF!</v>
          </cell>
          <cell r="BD140" t="e">
            <v>#REF!</v>
          </cell>
          <cell r="BE140" t="e">
            <v>#REF!</v>
          </cell>
          <cell r="BF140" t="e">
            <v>#REF!</v>
          </cell>
          <cell r="BG140" t="e">
            <v>#REF!</v>
          </cell>
          <cell r="BH140" t="e">
            <v>#REF!</v>
          </cell>
          <cell r="BI140" t="e">
            <v>#REF!</v>
          </cell>
          <cell r="BJ140" t="e">
            <v>#REF!</v>
          </cell>
          <cell r="BK140" t="e">
            <v>#REF!</v>
          </cell>
          <cell r="BL140" t="e">
            <v>#REF!</v>
          </cell>
          <cell r="BM140" t="e">
            <v>#REF!</v>
          </cell>
          <cell r="BN140" t="e">
            <v>#REF!</v>
          </cell>
          <cell r="BO140" t="e">
            <v>#REF!</v>
          </cell>
          <cell r="BP140" t="e">
            <v>#REF!</v>
          </cell>
          <cell r="BQ140" t="e">
            <v>#REF!</v>
          </cell>
          <cell r="BR140" t="e">
            <v>#REF!</v>
          </cell>
          <cell r="BS140" t="e">
            <v>#REF!</v>
          </cell>
          <cell r="BT140" t="e">
            <v>#REF!</v>
          </cell>
          <cell r="BU140" t="e">
            <v>#REF!</v>
          </cell>
          <cell r="BV140" t="e">
            <v>#REF!</v>
          </cell>
          <cell r="BW140" t="e">
            <v>#REF!</v>
          </cell>
          <cell r="BX140" t="e">
            <v>#REF!</v>
          </cell>
          <cell r="BY140" t="e">
            <v>#REF!</v>
          </cell>
          <cell r="BZ140" t="e">
            <v>#REF!</v>
          </cell>
          <cell r="CA140" t="e">
            <v>#REF!</v>
          </cell>
        </row>
        <row r="141">
          <cell r="A141" t="e">
            <v>#REF!</v>
          </cell>
          <cell r="B141" t="e">
            <v>#REF!</v>
          </cell>
          <cell r="C141" t="e">
            <v>#REF!</v>
          </cell>
          <cell r="D141" t="e">
            <v>#REF!</v>
          </cell>
          <cell r="E141" t="e">
            <v>#REF!</v>
          </cell>
          <cell r="F141" t="e">
            <v>#REF!</v>
          </cell>
          <cell r="G141" t="e">
            <v>#REF!</v>
          </cell>
          <cell r="H141" t="e">
            <v>#REF!</v>
          </cell>
          <cell r="I141" t="e">
            <v>#REF!</v>
          </cell>
          <cell r="J141" t="e">
            <v>#REF!</v>
          </cell>
          <cell r="K141" t="e">
            <v>#REF!</v>
          </cell>
          <cell r="L141" t="e">
            <v>#REF!</v>
          </cell>
          <cell r="M141" t="e">
            <v>#REF!</v>
          </cell>
          <cell r="N141" t="e">
            <v>#REF!</v>
          </cell>
          <cell r="O141" t="e">
            <v>#REF!</v>
          </cell>
          <cell r="P141" t="e">
            <v>#REF!</v>
          </cell>
          <cell r="Q141" t="e">
            <v>#REF!</v>
          </cell>
          <cell r="R141" t="e">
            <v>#REF!</v>
          </cell>
          <cell r="S141" t="e">
            <v>#REF!</v>
          </cell>
          <cell r="T141" t="e">
            <v>#REF!</v>
          </cell>
          <cell r="U141" t="e">
            <v>#REF!</v>
          </cell>
          <cell r="V141" t="e">
            <v>#REF!</v>
          </cell>
          <cell r="W141" t="e">
            <v>#REF!</v>
          </cell>
          <cell r="X141" t="e">
            <v>#REF!</v>
          </cell>
          <cell r="Y141" t="e">
            <v>#REF!</v>
          </cell>
          <cell r="Z141" t="e">
            <v>#REF!</v>
          </cell>
          <cell r="AA141" t="e">
            <v>#REF!</v>
          </cell>
          <cell r="AB141" t="e">
            <v>#REF!</v>
          </cell>
          <cell r="AC141" t="e">
            <v>#REF!</v>
          </cell>
          <cell r="AD141" t="e">
            <v>#REF!</v>
          </cell>
          <cell r="AE141" t="e">
            <v>#REF!</v>
          </cell>
          <cell r="AF141" t="e">
            <v>#REF!</v>
          </cell>
          <cell r="AG141" t="e">
            <v>#REF!</v>
          </cell>
          <cell r="AH141" t="e">
            <v>#REF!</v>
          </cell>
          <cell r="AI141" t="e">
            <v>#REF!</v>
          </cell>
          <cell r="AJ141" t="e">
            <v>#REF!</v>
          </cell>
          <cell r="AK141" t="e">
            <v>#REF!</v>
          </cell>
          <cell r="AL141" t="e">
            <v>#REF!</v>
          </cell>
          <cell r="AM141" t="e">
            <v>#REF!</v>
          </cell>
          <cell r="AN141" t="e">
            <v>#REF!</v>
          </cell>
          <cell r="AO141" t="e">
            <v>#REF!</v>
          </cell>
          <cell r="AP141" t="e">
            <v>#REF!</v>
          </cell>
          <cell r="AQ141" t="e">
            <v>#REF!</v>
          </cell>
          <cell r="AR141" t="e">
            <v>#REF!</v>
          </cell>
          <cell r="AS141" t="e">
            <v>#REF!</v>
          </cell>
          <cell r="AT141" t="e">
            <v>#REF!</v>
          </cell>
          <cell r="AU141" t="e">
            <v>#REF!</v>
          </cell>
          <cell r="AV141" t="e">
            <v>#REF!</v>
          </cell>
          <cell r="AW141" t="e">
            <v>#REF!</v>
          </cell>
          <cell r="AX141" t="e">
            <v>#REF!</v>
          </cell>
          <cell r="AY141" t="e">
            <v>#REF!</v>
          </cell>
          <cell r="AZ141" t="e">
            <v>#REF!</v>
          </cell>
          <cell r="BA141" t="e">
            <v>#REF!</v>
          </cell>
          <cell r="BB141" t="e">
            <v>#REF!</v>
          </cell>
          <cell r="BC141" t="e">
            <v>#REF!</v>
          </cell>
          <cell r="BD141" t="e">
            <v>#REF!</v>
          </cell>
          <cell r="BE141" t="e">
            <v>#REF!</v>
          </cell>
          <cell r="BF141" t="e">
            <v>#REF!</v>
          </cell>
          <cell r="BG141" t="e">
            <v>#REF!</v>
          </cell>
          <cell r="BH141" t="e">
            <v>#REF!</v>
          </cell>
          <cell r="BI141" t="e">
            <v>#REF!</v>
          </cell>
          <cell r="BJ141" t="e">
            <v>#REF!</v>
          </cell>
          <cell r="BK141" t="e">
            <v>#REF!</v>
          </cell>
          <cell r="BL141" t="e">
            <v>#REF!</v>
          </cell>
          <cell r="BM141" t="e">
            <v>#REF!</v>
          </cell>
          <cell r="BN141" t="e">
            <v>#REF!</v>
          </cell>
          <cell r="BO141" t="e">
            <v>#REF!</v>
          </cell>
          <cell r="BP141" t="e">
            <v>#REF!</v>
          </cell>
          <cell r="BQ141" t="e">
            <v>#REF!</v>
          </cell>
          <cell r="BR141" t="e">
            <v>#REF!</v>
          </cell>
          <cell r="BS141" t="e">
            <v>#REF!</v>
          </cell>
          <cell r="BT141" t="e">
            <v>#REF!</v>
          </cell>
          <cell r="BU141" t="e">
            <v>#REF!</v>
          </cell>
          <cell r="BV141" t="e">
            <v>#REF!</v>
          </cell>
          <cell r="BW141" t="e">
            <v>#REF!</v>
          </cell>
          <cell r="BX141" t="e">
            <v>#REF!</v>
          </cell>
          <cell r="BY141" t="e">
            <v>#REF!</v>
          </cell>
          <cell r="BZ141" t="e">
            <v>#REF!</v>
          </cell>
          <cell r="CA141" t="e">
            <v>#REF!</v>
          </cell>
        </row>
        <row r="142">
          <cell r="A142" t="e">
            <v>#REF!</v>
          </cell>
          <cell r="B142" t="e">
            <v>#REF!</v>
          </cell>
          <cell r="C142" t="e">
            <v>#REF!</v>
          </cell>
          <cell r="D142" t="e">
            <v>#REF!</v>
          </cell>
          <cell r="E142" t="e">
            <v>#REF!</v>
          </cell>
          <cell r="F142" t="e">
            <v>#REF!</v>
          </cell>
          <cell r="G142" t="e">
            <v>#REF!</v>
          </cell>
          <cell r="H142" t="e">
            <v>#REF!</v>
          </cell>
          <cell r="I142" t="e">
            <v>#REF!</v>
          </cell>
          <cell r="J142" t="e">
            <v>#REF!</v>
          </cell>
          <cell r="K142" t="e">
            <v>#REF!</v>
          </cell>
          <cell r="L142" t="e">
            <v>#REF!</v>
          </cell>
          <cell r="M142" t="e">
            <v>#REF!</v>
          </cell>
          <cell r="N142" t="e">
            <v>#REF!</v>
          </cell>
          <cell r="O142" t="e">
            <v>#REF!</v>
          </cell>
          <cell r="P142" t="e">
            <v>#REF!</v>
          </cell>
          <cell r="Q142" t="e">
            <v>#REF!</v>
          </cell>
          <cell r="R142" t="e">
            <v>#REF!</v>
          </cell>
          <cell r="S142" t="e">
            <v>#REF!</v>
          </cell>
          <cell r="T142" t="e">
            <v>#REF!</v>
          </cell>
          <cell r="U142" t="e">
            <v>#REF!</v>
          </cell>
          <cell r="V142" t="e">
            <v>#REF!</v>
          </cell>
          <cell r="W142" t="e">
            <v>#REF!</v>
          </cell>
          <cell r="X142" t="e">
            <v>#REF!</v>
          </cell>
          <cell r="Y142" t="e">
            <v>#REF!</v>
          </cell>
          <cell r="Z142" t="e">
            <v>#REF!</v>
          </cell>
          <cell r="AA142" t="e">
            <v>#REF!</v>
          </cell>
          <cell r="AB142" t="e">
            <v>#REF!</v>
          </cell>
          <cell r="AC142" t="e">
            <v>#REF!</v>
          </cell>
          <cell r="AD142" t="e">
            <v>#REF!</v>
          </cell>
          <cell r="AE142" t="e">
            <v>#REF!</v>
          </cell>
          <cell r="AF142" t="e">
            <v>#REF!</v>
          </cell>
          <cell r="AG142" t="e">
            <v>#REF!</v>
          </cell>
          <cell r="AH142" t="e">
            <v>#REF!</v>
          </cell>
          <cell r="AI142" t="e">
            <v>#REF!</v>
          </cell>
          <cell r="AJ142" t="e">
            <v>#REF!</v>
          </cell>
          <cell r="AK142" t="e">
            <v>#REF!</v>
          </cell>
          <cell r="AL142" t="e">
            <v>#REF!</v>
          </cell>
          <cell r="AM142" t="e">
            <v>#REF!</v>
          </cell>
          <cell r="AN142" t="e">
            <v>#REF!</v>
          </cell>
          <cell r="AO142" t="e">
            <v>#REF!</v>
          </cell>
          <cell r="AP142" t="e">
            <v>#REF!</v>
          </cell>
          <cell r="AQ142" t="e">
            <v>#REF!</v>
          </cell>
          <cell r="AR142" t="e">
            <v>#REF!</v>
          </cell>
          <cell r="AS142" t="e">
            <v>#REF!</v>
          </cell>
          <cell r="AT142" t="e">
            <v>#REF!</v>
          </cell>
          <cell r="AU142" t="e">
            <v>#REF!</v>
          </cell>
          <cell r="AV142" t="e">
            <v>#REF!</v>
          </cell>
          <cell r="AW142" t="e">
            <v>#REF!</v>
          </cell>
          <cell r="AX142" t="e">
            <v>#REF!</v>
          </cell>
          <cell r="AY142" t="e">
            <v>#REF!</v>
          </cell>
          <cell r="AZ142" t="e">
            <v>#REF!</v>
          </cell>
          <cell r="BA142" t="e">
            <v>#REF!</v>
          </cell>
          <cell r="BB142" t="e">
            <v>#REF!</v>
          </cell>
          <cell r="BC142" t="e">
            <v>#REF!</v>
          </cell>
          <cell r="BD142" t="e">
            <v>#REF!</v>
          </cell>
          <cell r="BE142" t="e">
            <v>#REF!</v>
          </cell>
          <cell r="BF142" t="e">
            <v>#REF!</v>
          </cell>
          <cell r="BG142" t="e">
            <v>#REF!</v>
          </cell>
          <cell r="BH142" t="e">
            <v>#REF!</v>
          </cell>
          <cell r="BI142" t="e">
            <v>#REF!</v>
          </cell>
          <cell r="BJ142" t="e">
            <v>#REF!</v>
          </cell>
          <cell r="BK142" t="e">
            <v>#REF!</v>
          </cell>
          <cell r="BL142" t="e">
            <v>#REF!</v>
          </cell>
          <cell r="BM142" t="e">
            <v>#REF!</v>
          </cell>
          <cell r="BN142" t="e">
            <v>#REF!</v>
          </cell>
          <cell r="BO142" t="e">
            <v>#REF!</v>
          </cell>
          <cell r="BP142" t="e">
            <v>#REF!</v>
          </cell>
          <cell r="BQ142" t="e">
            <v>#REF!</v>
          </cell>
          <cell r="BR142" t="e">
            <v>#REF!</v>
          </cell>
          <cell r="BS142" t="e">
            <v>#REF!</v>
          </cell>
          <cell r="BT142" t="e">
            <v>#REF!</v>
          </cell>
          <cell r="BU142" t="e">
            <v>#REF!</v>
          </cell>
          <cell r="BV142" t="e">
            <v>#REF!</v>
          </cell>
          <cell r="BW142" t="e">
            <v>#REF!</v>
          </cell>
          <cell r="BX142" t="e">
            <v>#REF!</v>
          </cell>
          <cell r="BY142" t="e">
            <v>#REF!</v>
          </cell>
          <cell r="BZ142" t="e">
            <v>#REF!</v>
          </cell>
          <cell r="CA142" t="e">
            <v>#REF!</v>
          </cell>
        </row>
        <row r="143">
          <cell r="A143" t="e">
            <v>#REF!</v>
          </cell>
          <cell r="B143" t="e">
            <v>#REF!</v>
          </cell>
          <cell r="C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  <cell r="H143" t="e">
            <v>#REF!</v>
          </cell>
          <cell r="I143" t="e">
            <v>#REF!</v>
          </cell>
          <cell r="J143" t="e">
            <v>#REF!</v>
          </cell>
          <cell r="K143" t="e">
            <v>#REF!</v>
          </cell>
          <cell r="L143" t="e">
            <v>#REF!</v>
          </cell>
          <cell r="M143" t="e">
            <v>#REF!</v>
          </cell>
          <cell r="N143" t="e">
            <v>#REF!</v>
          </cell>
          <cell r="O143" t="e">
            <v>#REF!</v>
          </cell>
          <cell r="P143" t="e">
            <v>#REF!</v>
          </cell>
          <cell r="Q143" t="e">
            <v>#REF!</v>
          </cell>
          <cell r="R143" t="e">
            <v>#REF!</v>
          </cell>
          <cell r="S143" t="e">
            <v>#REF!</v>
          </cell>
          <cell r="T143" t="e">
            <v>#REF!</v>
          </cell>
          <cell r="U143" t="e">
            <v>#REF!</v>
          </cell>
          <cell r="V143" t="e">
            <v>#REF!</v>
          </cell>
          <cell r="W143" t="e">
            <v>#REF!</v>
          </cell>
          <cell r="X143" t="e">
            <v>#REF!</v>
          </cell>
          <cell r="Y143" t="e">
            <v>#REF!</v>
          </cell>
          <cell r="Z143" t="e">
            <v>#REF!</v>
          </cell>
          <cell r="AA143" t="e">
            <v>#REF!</v>
          </cell>
          <cell r="AB143" t="e">
            <v>#REF!</v>
          </cell>
          <cell r="AC143" t="e">
            <v>#REF!</v>
          </cell>
          <cell r="AD143" t="e">
            <v>#REF!</v>
          </cell>
          <cell r="AE143" t="e">
            <v>#REF!</v>
          </cell>
          <cell r="AF143" t="e">
            <v>#REF!</v>
          </cell>
          <cell r="AG143" t="e">
            <v>#REF!</v>
          </cell>
          <cell r="AH143" t="e">
            <v>#REF!</v>
          </cell>
          <cell r="AI143" t="e">
            <v>#REF!</v>
          </cell>
          <cell r="AJ143" t="e">
            <v>#REF!</v>
          </cell>
          <cell r="AK143" t="e">
            <v>#REF!</v>
          </cell>
          <cell r="AL143" t="e">
            <v>#REF!</v>
          </cell>
          <cell r="AM143" t="e">
            <v>#REF!</v>
          </cell>
          <cell r="AN143" t="e">
            <v>#REF!</v>
          </cell>
          <cell r="AO143" t="e">
            <v>#REF!</v>
          </cell>
          <cell r="AP143" t="e">
            <v>#REF!</v>
          </cell>
          <cell r="AQ143" t="e">
            <v>#REF!</v>
          </cell>
          <cell r="AR143" t="e">
            <v>#REF!</v>
          </cell>
          <cell r="AS143" t="e">
            <v>#REF!</v>
          </cell>
          <cell r="AT143" t="e">
            <v>#REF!</v>
          </cell>
          <cell r="AU143" t="e">
            <v>#REF!</v>
          </cell>
          <cell r="AV143" t="e">
            <v>#REF!</v>
          </cell>
          <cell r="AW143" t="e">
            <v>#REF!</v>
          </cell>
          <cell r="AX143" t="e">
            <v>#REF!</v>
          </cell>
          <cell r="AY143" t="e">
            <v>#REF!</v>
          </cell>
          <cell r="AZ143" t="e">
            <v>#REF!</v>
          </cell>
          <cell r="BA143" t="e">
            <v>#REF!</v>
          </cell>
          <cell r="BB143" t="e">
            <v>#REF!</v>
          </cell>
          <cell r="BC143" t="e">
            <v>#REF!</v>
          </cell>
          <cell r="BD143" t="e">
            <v>#REF!</v>
          </cell>
          <cell r="BE143" t="e">
            <v>#REF!</v>
          </cell>
          <cell r="BF143" t="e">
            <v>#REF!</v>
          </cell>
          <cell r="BG143" t="e">
            <v>#REF!</v>
          </cell>
          <cell r="BH143" t="e">
            <v>#REF!</v>
          </cell>
          <cell r="BI143" t="e">
            <v>#REF!</v>
          </cell>
          <cell r="BJ143" t="e">
            <v>#REF!</v>
          </cell>
          <cell r="BK143" t="e">
            <v>#REF!</v>
          </cell>
          <cell r="BL143" t="e">
            <v>#REF!</v>
          </cell>
          <cell r="BM143" t="e">
            <v>#REF!</v>
          </cell>
          <cell r="BN143" t="e">
            <v>#REF!</v>
          </cell>
          <cell r="BO143" t="e">
            <v>#REF!</v>
          </cell>
          <cell r="BP143" t="e">
            <v>#REF!</v>
          </cell>
          <cell r="BQ143" t="e">
            <v>#REF!</v>
          </cell>
          <cell r="BR143" t="e">
            <v>#REF!</v>
          </cell>
          <cell r="BS143" t="e">
            <v>#REF!</v>
          </cell>
          <cell r="BT143" t="e">
            <v>#REF!</v>
          </cell>
          <cell r="BU143" t="e">
            <v>#REF!</v>
          </cell>
          <cell r="BV143" t="e">
            <v>#REF!</v>
          </cell>
          <cell r="BW143" t="e">
            <v>#REF!</v>
          </cell>
          <cell r="BX143" t="e">
            <v>#REF!</v>
          </cell>
          <cell r="BY143" t="e">
            <v>#REF!</v>
          </cell>
          <cell r="BZ143" t="e">
            <v>#REF!</v>
          </cell>
          <cell r="CA143" t="e">
            <v>#REF!</v>
          </cell>
        </row>
        <row r="144">
          <cell r="A144" t="e">
            <v>#REF!</v>
          </cell>
          <cell r="B144" t="e">
            <v>#REF!</v>
          </cell>
          <cell r="C144" t="e">
            <v>#REF!</v>
          </cell>
          <cell r="D144" t="e">
            <v>#REF!</v>
          </cell>
          <cell r="E144" t="e">
            <v>#REF!</v>
          </cell>
          <cell r="F144" t="e">
            <v>#REF!</v>
          </cell>
          <cell r="G144" t="e">
            <v>#REF!</v>
          </cell>
          <cell r="H144" t="e">
            <v>#REF!</v>
          </cell>
          <cell r="I144" t="e">
            <v>#REF!</v>
          </cell>
          <cell r="J144" t="e">
            <v>#REF!</v>
          </cell>
          <cell r="K144" t="e">
            <v>#REF!</v>
          </cell>
          <cell r="L144" t="e">
            <v>#REF!</v>
          </cell>
          <cell r="M144" t="e">
            <v>#REF!</v>
          </cell>
          <cell r="N144" t="e">
            <v>#REF!</v>
          </cell>
          <cell r="O144" t="e">
            <v>#REF!</v>
          </cell>
          <cell r="P144" t="e">
            <v>#REF!</v>
          </cell>
          <cell r="Q144" t="e">
            <v>#REF!</v>
          </cell>
          <cell r="R144" t="e">
            <v>#REF!</v>
          </cell>
          <cell r="S144" t="e">
            <v>#REF!</v>
          </cell>
          <cell r="T144" t="e">
            <v>#REF!</v>
          </cell>
          <cell r="U144" t="e">
            <v>#REF!</v>
          </cell>
          <cell r="V144" t="e">
            <v>#REF!</v>
          </cell>
          <cell r="W144" t="e">
            <v>#REF!</v>
          </cell>
          <cell r="X144" t="e">
            <v>#REF!</v>
          </cell>
          <cell r="Y144" t="e">
            <v>#REF!</v>
          </cell>
          <cell r="Z144" t="e">
            <v>#REF!</v>
          </cell>
          <cell r="AA144" t="e">
            <v>#REF!</v>
          </cell>
          <cell r="AB144" t="e">
            <v>#REF!</v>
          </cell>
          <cell r="AC144" t="e">
            <v>#REF!</v>
          </cell>
          <cell r="AD144" t="e">
            <v>#REF!</v>
          </cell>
          <cell r="AE144" t="e">
            <v>#REF!</v>
          </cell>
          <cell r="AF144" t="e">
            <v>#REF!</v>
          </cell>
          <cell r="AG144" t="e">
            <v>#REF!</v>
          </cell>
          <cell r="AH144" t="e">
            <v>#REF!</v>
          </cell>
          <cell r="AI144" t="e">
            <v>#REF!</v>
          </cell>
          <cell r="AJ144" t="e">
            <v>#REF!</v>
          </cell>
          <cell r="AK144" t="e">
            <v>#REF!</v>
          </cell>
          <cell r="AL144" t="e">
            <v>#REF!</v>
          </cell>
          <cell r="AM144" t="e">
            <v>#REF!</v>
          </cell>
          <cell r="AN144" t="e">
            <v>#REF!</v>
          </cell>
          <cell r="AO144" t="e">
            <v>#REF!</v>
          </cell>
          <cell r="AP144" t="e">
            <v>#REF!</v>
          </cell>
          <cell r="AQ144" t="e">
            <v>#REF!</v>
          </cell>
          <cell r="AR144" t="e">
            <v>#REF!</v>
          </cell>
          <cell r="AS144" t="e">
            <v>#REF!</v>
          </cell>
          <cell r="AT144" t="e">
            <v>#REF!</v>
          </cell>
          <cell r="AU144" t="e">
            <v>#REF!</v>
          </cell>
          <cell r="AV144" t="e">
            <v>#REF!</v>
          </cell>
          <cell r="AW144" t="e">
            <v>#REF!</v>
          </cell>
          <cell r="AX144" t="e">
            <v>#REF!</v>
          </cell>
          <cell r="AY144" t="e">
            <v>#REF!</v>
          </cell>
          <cell r="AZ144" t="e">
            <v>#REF!</v>
          </cell>
          <cell r="BA144" t="e">
            <v>#REF!</v>
          </cell>
          <cell r="BB144" t="e">
            <v>#REF!</v>
          </cell>
          <cell r="BC144" t="e">
            <v>#REF!</v>
          </cell>
          <cell r="BD144" t="e">
            <v>#REF!</v>
          </cell>
          <cell r="BE144" t="e">
            <v>#REF!</v>
          </cell>
          <cell r="BF144" t="e">
            <v>#REF!</v>
          </cell>
          <cell r="BG144" t="e">
            <v>#REF!</v>
          </cell>
          <cell r="BH144" t="e">
            <v>#REF!</v>
          </cell>
          <cell r="BI144" t="e">
            <v>#REF!</v>
          </cell>
          <cell r="BJ144" t="e">
            <v>#REF!</v>
          </cell>
          <cell r="BK144" t="e">
            <v>#REF!</v>
          </cell>
          <cell r="BL144" t="e">
            <v>#REF!</v>
          </cell>
          <cell r="BM144" t="e">
            <v>#REF!</v>
          </cell>
          <cell r="BN144" t="e">
            <v>#REF!</v>
          </cell>
          <cell r="BO144" t="e">
            <v>#REF!</v>
          </cell>
          <cell r="BP144" t="e">
            <v>#REF!</v>
          </cell>
          <cell r="BQ144" t="e">
            <v>#REF!</v>
          </cell>
          <cell r="BR144" t="e">
            <v>#REF!</v>
          </cell>
          <cell r="BS144" t="e">
            <v>#REF!</v>
          </cell>
          <cell r="BT144" t="e">
            <v>#REF!</v>
          </cell>
          <cell r="BU144" t="e">
            <v>#REF!</v>
          </cell>
          <cell r="BV144" t="e">
            <v>#REF!</v>
          </cell>
          <cell r="BW144" t="e">
            <v>#REF!</v>
          </cell>
          <cell r="BX144" t="e">
            <v>#REF!</v>
          </cell>
          <cell r="BY144" t="e">
            <v>#REF!</v>
          </cell>
          <cell r="BZ144" t="e">
            <v>#REF!</v>
          </cell>
          <cell r="CA144" t="e">
            <v>#REF!</v>
          </cell>
        </row>
        <row r="145">
          <cell r="A145" t="e">
            <v>#REF!</v>
          </cell>
          <cell r="B145" t="e">
            <v>#REF!</v>
          </cell>
          <cell r="C145" t="e">
            <v>#REF!</v>
          </cell>
          <cell r="D145" t="e">
            <v>#REF!</v>
          </cell>
          <cell r="E145" t="e">
            <v>#REF!</v>
          </cell>
          <cell r="F145" t="e">
            <v>#REF!</v>
          </cell>
          <cell r="G145" t="e">
            <v>#REF!</v>
          </cell>
          <cell r="H145" t="e">
            <v>#REF!</v>
          </cell>
          <cell r="I145" t="e">
            <v>#REF!</v>
          </cell>
          <cell r="J145" t="e">
            <v>#REF!</v>
          </cell>
          <cell r="K145" t="e">
            <v>#REF!</v>
          </cell>
          <cell r="L145" t="e">
            <v>#REF!</v>
          </cell>
          <cell r="M145" t="e">
            <v>#REF!</v>
          </cell>
          <cell r="N145" t="e">
            <v>#REF!</v>
          </cell>
          <cell r="O145" t="e">
            <v>#REF!</v>
          </cell>
          <cell r="P145" t="e">
            <v>#REF!</v>
          </cell>
          <cell r="Q145" t="e">
            <v>#REF!</v>
          </cell>
          <cell r="R145" t="e">
            <v>#REF!</v>
          </cell>
          <cell r="S145" t="e">
            <v>#REF!</v>
          </cell>
          <cell r="T145" t="e">
            <v>#REF!</v>
          </cell>
          <cell r="U145" t="e">
            <v>#REF!</v>
          </cell>
          <cell r="V145" t="e">
            <v>#REF!</v>
          </cell>
          <cell r="W145" t="e">
            <v>#REF!</v>
          </cell>
          <cell r="X145" t="e">
            <v>#REF!</v>
          </cell>
          <cell r="Y145" t="e">
            <v>#REF!</v>
          </cell>
          <cell r="Z145" t="e">
            <v>#REF!</v>
          </cell>
          <cell r="AA145" t="e">
            <v>#REF!</v>
          </cell>
          <cell r="AB145" t="e">
            <v>#REF!</v>
          </cell>
          <cell r="AC145" t="e">
            <v>#REF!</v>
          </cell>
          <cell r="AD145" t="e">
            <v>#REF!</v>
          </cell>
          <cell r="AE145" t="e">
            <v>#REF!</v>
          </cell>
          <cell r="AF145" t="e">
            <v>#REF!</v>
          </cell>
          <cell r="AG145" t="e">
            <v>#REF!</v>
          </cell>
          <cell r="AH145" t="e">
            <v>#REF!</v>
          </cell>
          <cell r="AI145" t="e">
            <v>#REF!</v>
          </cell>
          <cell r="AJ145" t="e">
            <v>#REF!</v>
          </cell>
          <cell r="AK145" t="e">
            <v>#REF!</v>
          </cell>
          <cell r="AL145" t="e">
            <v>#REF!</v>
          </cell>
          <cell r="AM145" t="e">
            <v>#REF!</v>
          </cell>
          <cell r="AN145" t="e">
            <v>#REF!</v>
          </cell>
          <cell r="AO145" t="e">
            <v>#REF!</v>
          </cell>
          <cell r="AP145" t="e">
            <v>#REF!</v>
          </cell>
          <cell r="AQ145" t="e">
            <v>#REF!</v>
          </cell>
          <cell r="AR145" t="e">
            <v>#REF!</v>
          </cell>
          <cell r="AS145" t="e">
            <v>#REF!</v>
          </cell>
          <cell r="AT145" t="e">
            <v>#REF!</v>
          </cell>
          <cell r="AU145" t="e">
            <v>#REF!</v>
          </cell>
          <cell r="AV145" t="e">
            <v>#REF!</v>
          </cell>
          <cell r="AW145" t="e">
            <v>#REF!</v>
          </cell>
          <cell r="AX145" t="e">
            <v>#REF!</v>
          </cell>
          <cell r="AY145" t="e">
            <v>#REF!</v>
          </cell>
          <cell r="AZ145" t="e">
            <v>#REF!</v>
          </cell>
          <cell r="BA145" t="e">
            <v>#REF!</v>
          </cell>
          <cell r="BB145" t="e">
            <v>#REF!</v>
          </cell>
          <cell r="BC145" t="e">
            <v>#REF!</v>
          </cell>
          <cell r="BD145" t="e">
            <v>#REF!</v>
          </cell>
          <cell r="BE145" t="e">
            <v>#REF!</v>
          </cell>
          <cell r="BF145" t="e">
            <v>#REF!</v>
          </cell>
          <cell r="BG145" t="e">
            <v>#REF!</v>
          </cell>
          <cell r="BH145" t="e">
            <v>#REF!</v>
          </cell>
          <cell r="BI145" t="e">
            <v>#REF!</v>
          </cell>
          <cell r="BJ145" t="e">
            <v>#REF!</v>
          </cell>
          <cell r="BK145" t="e">
            <v>#REF!</v>
          </cell>
          <cell r="BL145" t="e">
            <v>#REF!</v>
          </cell>
          <cell r="BM145" t="e">
            <v>#REF!</v>
          </cell>
          <cell r="BN145" t="e">
            <v>#REF!</v>
          </cell>
          <cell r="BO145" t="e">
            <v>#REF!</v>
          </cell>
          <cell r="BP145" t="e">
            <v>#REF!</v>
          </cell>
          <cell r="BQ145" t="e">
            <v>#REF!</v>
          </cell>
          <cell r="BR145" t="e">
            <v>#REF!</v>
          </cell>
          <cell r="BS145" t="e">
            <v>#REF!</v>
          </cell>
          <cell r="BT145" t="e">
            <v>#REF!</v>
          </cell>
          <cell r="BU145" t="e">
            <v>#REF!</v>
          </cell>
          <cell r="BV145" t="e">
            <v>#REF!</v>
          </cell>
          <cell r="BW145" t="e">
            <v>#REF!</v>
          </cell>
          <cell r="BX145" t="e">
            <v>#REF!</v>
          </cell>
          <cell r="BY145" t="e">
            <v>#REF!</v>
          </cell>
          <cell r="BZ145" t="e">
            <v>#REF!</v>
          </cell>
          <cell r="CA145" t="e">
            <v>#REF!</v>
          </cell>
        </row>
        <row r="146">
          <cell r="A146" t="e">
            <v>#REF!</v>
          </cell>
          <cell r="B146" t="e">
            <v>#REF!</v>
          </cell>
          <cell r="C146" t="e">
            <v>#REF!</v>
          </cell>
          <cell r="D146" t="e">
            <v>#REF!</v>
          </cell>
          <cell r="E146" t="e">
            <v>#REF!</v>
          </cell>
          <cell r="F146" t="e">
            <v>#REF!</v>
          </cell>
          <cell r="G146" t="e">
            <v>#REF!</v>
          </cell>
          <cell r="H146" t="e">
            <v>#REF!</v>
          </cell>
          <cell r="I146" t="e">
            <v>#REF!</v>
          </cell>
          <cell r="J146" t="e">
            <v>#REF!</v>
          </cell>
          <cell r="K146" t="e">
            <v>#REF!</v>
          </cell>
          <cell r="L146" t="e">
            <v>#REF!</v>
          </cell>
          <cell r="M146" t="e">
            <v>#REF!</v>
          </cell>
          <cell r="N146" t="e">
            <v>#REF!</v>
          </cell>
          <cell r="O146" t="e">
            <v>#REF!</v>
          </cell>
          <cell r="P146" t="e">
            <v>#REF!</v>
          </cell>
          <cell r="Q146" t="e">
            <v>#REF!</v>
          </cell>
          <cell r="R146" t="e">
            <v>#REF!</v>
          </cell>
          <cell r="S146" t="e">
            <v>#REF!</v>
          </cell>
          <cell r="T146" t="e">
            <v>#REF!</v>
          </cell>
          <cell r="U146" t="e">
            <v>#REF!</v>
          </cell>
          <cell r="V146" t="e">
            <v>#REF!</v>
          </cell>
          <cell r="W146" t="e">
            <v>#REF!</v>
          </cell>
          <cell r="X146" t="e">
            <v>#REF!</v>
          </cell>
          <cell r="Y146" t="e">
            <v>#REF!</v>
          </cell>
          <cell r="Z146" t="e">
            <v>#REF!</v>
          </cell>
          <cell r="AA146" t="e">
            <v>#REF!</v>
          </cell>
          <cell r="AB146" t="e">
            <v>#REF!</v>
          </cell>
          <cell r="AC146" t="e">
            <v>#REF!</v>
          </cell>
          <cell r="AD146" t="e">
            <v>#REF!</v>
          </cell>
          <cell r="AE146" t="e">
            <v>#REF!</v>
          </cell>
          <cell r="AF146" t="e">
            <v>#REF!</v>
          </cell>
          <cell r="AG146" t="e">
            <v>#REF!</v>
          </cell>
          <cell r="AH146" t="e">
            <v>#REF!</v>
          </cell>
          <cell r="AI146" t="e">
            <v>#REF!</v>
          </cell>
          <cell r="AJ146" t="e">
            <v>#REF!</v>
          </cell>
          <cell r="AK146" t="e">
            <v>#REF!</v>
          </cell>
          <cell r="AL146" t="e">
            <v>#REF!</v>
          </cell>
          <cell r="AM146" t="e">
            <v>#REF!</v>
          </cell>
          <cell r="AN146" t="e">
            <v>#REF!</v>
          </cell>
          <cell r="AO146" t="e">
            <v>#REF!</v>
          </cell>
          <cell r="AP146" t="e">
            <v>#REF!</v>
          </cell>
          <cell r="AQ146" t="e">
            <v>#REF!</v>
          </cell>
          <cell r="AR146" t="e">
            <v>#REF!</v>
          </cell>
          <cell r="AS146" t="e">
            <v>#REF!</v>
          </cell>
          <cell r="AT146" t="e">
            <v>#REF!</v>
          </cell>
          <cell r="AU146" t="e">
            <v>#REF!</v>
          </cell>
          <cell r="AV146" t="e">
            <v>#REF!</v>
          </cell>
          <cell r="AW146" t="e">
            <v>#REF!</v>
          </cell>
          <cell r="AX146" t="e">
            <v>#REF!</v>
          </cell>
          <cell r="AY146" t="e">
            <v>#REF!</v>
          </cell>
          <cell r="AZ146" t="e">
            <v>#REF!</v>
          </cell>
          <cell r="BA146" t="e">
            <v>#REF!</v>
          </cell>
          <cell r="BB146" t="e">
            <v>#REF!</v>
          </cell>
          <cell r="BC146" t="e">
            <v>#REF!</v>
          </cell>
          <cell r="BD146" t="e">
            <v>#REF!</v>
          </cell>
          <cell r="BE146" t="e">
            <v>#REF!</v>
          </cell>
          <cell r="BF146" t="e">
            <v>#REF!</v>
          </cell>
          <cell r="BG146" t="e">
            <v>#REF!</v>
          </cell>
          <cell r="BH146" t="e">
            <v>#REF!</v>
          </cell>
          <cell r="BI146" t="e">
            <v>#REF!</v>
          </cell>
          <cell r="BJ146" t="e">
            <v>#REF!</v>
          </cell>
          <cell r="BK146" t="e">
            <v>#REF!</v>
          </cell>
          <cell r="BL146" t="e">
            <v>#REF!</v>
          </cell>
          <cell r="BM146" t="e">
            <v>#REF!</v>
          </cell>
          <cell r="BN146" t="e">
            <v>#REF!</v>
          </cell>
          <cell r="BO146" t="e">
            <v>#REF!</v>
          </cell>
          <cell r="BP146" t="e">
            <v>#REF!</v>
          </cell>
          <cell r="BQ146" t="e">
            <v>#REF!</v>
          </cell>
          <cell r="BR146" t="e">
            <v>#REF!</v>
          </cell>
          <cell r="BS146" t="e">
            <v>#REF!</v>
          </cell>
          <cell r="BT146" t="e">
            <v>#REF!</v>
          </cell>
          <cell r="BU146" t="e">
            <v>#REF!</v>
          </cell>
          <cell r="BV146" t="e">
            <v>#REF!</v>
          </cell>
          <cell r="BW146" t="e">
            <v>#REF!</v>
          </cell>
          <cell r="BX146" t="e">
            <v>#REF!</v>
          </cell>
          <cell r="BY146" t="e">
            <v>#REF!</v>
          </cell>
          <cell r="BZ146" t="e">
            <v>#REF!</v>
          </cell>
          <cell r="CA146" t="e">
            <v>#REF!</v>
          </cell>
        </row>
        <row r="147">
          <cell r="A147" t="e">
            <v>#REF!</v>
          </cell>
          <cell r="B147" t="e">
            <v>#REF!</v>
          </cell>
          <cell r="C147" t="e">
            <v>#REF!</v>
          </cell>
          <cell r="D147" t="e">
            <v>#REF!</v>
          </cell>
          <cell r="E147" t="e">
            <v>#REF!</v>
          </cell>
          <cell r="F147" t="e">
            <v>#REF!</v>
          </cell>
          <cell r="G147" t="e">
            <v>#REF!</v>
          </cell>
          <cell r="H147" t="e">
            <v>#REF!</v>
          </cell>
          <cell r="I147" t="e">
            <v>#REF!</v>
          </cell>
          <cell r="J147" t="e">
            <v>#REF!</v>
          </cell>
          <cell r="K147" t="e">
            <v>#REF!</v>
          </cell>
          <cell r="L147" t="e">
            <v>#REF!</v>
          </cell>
          <cell r="M147" t="e">
            <v>#REF!</v>
          </cell>
          <cell r="N147" t="e">
            <v>#REF!</v>
          </cell>
          <cell r="O147" t="e">
            <v>#REF!</v>
          </cell>
          <cell r="P147" t="e">
            <v>#REF!</v>
          </cell>
          <cell r="Q147" t="e">
            <v>#REF!</v>
          </cell>
          <cell r="R147" t="e">
            <v>#REF!</v>
          </cell>
          <cell r="S147" t="e">
            <v>#REF!</v>
          </cell>
          <cell r="T147" t="e">
            <v>#REF!</v>
          </cell>
          <cell r="U147" t="e">
            <v>#REF!</v>
          </cell>
          <cell r="V147" t="e">
            <v>#REF!</v>
          </cell>
          <cell r="W147" t="e">
            <v>#REF!</v>
          </cell>
          <cell r="X147" t="e">
            <v>#REF!</v>
          </cell>
          <cell r="Y147" t="e">
            <v>#REF!</v>
          </cell>
          <cell r="Z147" t="e">
            <v>#REF!</v>
          </cell>
          <cell r="AA147" t="e">
            <v>#REF!</v>
          </cell>
          <cell r="AB147" t="e">
            <v>#REF!</v>
          </cell>
          <cell r="AC147" t="e">
            <v>#REF!</v>
          </cell>
          <cell r="AD147" t="e">
            <v>#REF!</v>
          </cell>
          <cell r="AE147" t="e">
            <v>#REF!</v>
          </cell>
          <cell r="AF147" t="e">
            <v>#REF!</v>
          </cell>
          <cell r="AG147" t="e">
            <v>#REF!</v>
          </cell>
          <cell r="AH147" t="e">
            <v>#REF!</v>
          </cell>
          <cell r="AI147" t="e">
            <v>#REF!</v>
          </cell>
          <cell r="AJ147" t="e">
            <v>#REF!</v>
          </cell>
          <cell r="AK147" t="e">
            <v>#REF!</v>
          </cell>
          <cell r="AL147" t="e">
            <v>#REF!</v>
          </cell>
          <cell r="AM147" t="e">
            <v>#REF!</v>
          </cell>
          <cell r="AN147" t="e">
            <v>#REF!</v>
          </cell>
          <cell r="AO147" t="e">
            <v>#REF!</v>
          </cell>
          <cell r="AP147" t="e">
            <v>#REF!</v>
          </cell>
          <cell r="AQ147" t="e">
            <v>#REF!</v>
          </cell>
          <cell r="AR147" t="e">
            <v>#REF!</v>
          </cell>
          <cell r="AS147" t="e">
            <v>#REF!</v>
          </cell>
          <cell r="AT147" t="e">
            <v>#REF!</v>
          </cell>
          <cell r="AU147" t="e">
            <v>#REF!</v>
          </cell>
          <cell r="AV147" t="e">
            <v>#REF!</v>
          </cell>
          <cell r="AW147" t="e">
            <v>#REF!</v>
          </cell>
          <cell r="AX147" t="e">
            <v>#REF!</v>
          </cell>
          <cell r="AY147" t="e">
            <v>#REF!</v>
          </cell>
          <cell r="AZ147" t="e">
            <v>#REF!</v>
          </cell>
          <cell r="BA147" t="e">
            <v>#REF!</v>
          </cell>
          <cell r="BB147" t="e">
            <v>#REF!</v>
          </cell>
          <cell r="BC147" t="e">
            <v>#REF!</v>
          </cell>
          <cell r="BD147" t="e">
            <v>#REF!</v>
          </cell>
          <cell r="BE147" t="e">
            <v>#REF!</v>
          </cell>
          <cell r="BF147" t="e">
            <v>#REF!</v>
          </cell>
          <cell r="BG147" t="e">
            <v>#REF!</v>
          </cell>
          <cell r="BH147" t="e">
            <v>#REF!</v>
          </cell>
          <cell r="BI147" t="e">
            <v>#REF!</v>
          </cell>
          <cell r="BJ147" t="e">
            <v>#REF!</v>
          </cell>
          <cell r="BK147" t="e">
            <v>#REF!</v>
          </cell>
          <cell r="BL147" t="e">
            <v>#REF!</v>
          </cell>
          <cell r="BM147" t="e">
            <v>#REF!</v>
          </cell>
          <cell r="BN147" t="e">
            <v>#REF!</v>
          </cell>
          <cell r="BO147" t="e">
            <v>#REF!</v>
          </cell>
          <cell r="BP147" t="e">
            <v>#REF!</v>
          </cell>
          <cell r="BQ147" t="e">
            <v>#REF!</v>
          </cell>
          <cell r="BR147" t="e">
            <v>#REF!</v>
          </cell>
          <cell r="BS147" t="e">
            <v>#REF!</v>
          </cell>
          <cell r="BT147" t="e">
            <v>#REF!</v>
          </cell>
          <cell r="BU147" t="e">
            <v>#REF!</v>
          </cell>
          <cell r="BV147" t="e">
            <v>#REF!</v>
          </cell>
          <cell r="BW147" t="e">
            <v>#REF!</v>
          </cell>
          <cell r="BX147" t="e">
            <v>#REF!</v>
          </cell>
          <cell r="BY147" t="e">
            <v>#REF!</v>
          </cell>
          <cell r="BZ147" t="e">
            <v>#REF!</v>
          </cell>
          <cell r="CA147" t="e">
            <v>#REF!</v>
          </cell>
        </row>
        <row r="148">
          <cell r="A148" t="e">
            <v>#REF!</v>
          </cell>
          <cell r="B148" t="e">
            <v>#REF!</v>
          </cell>
          <cell r="C148" t="e">
            <v>#REF!</v>
          </cell>
          <cell r="D148" t="e">
            <v>#REF!</v>
          </cell>
          <cell r="E148" t="e">
            <v>#REF!</v>
          </cell>
          <cell r="F148" t="e">
            <v>#REF!</v>
          </cell>
          <cell r="G148" t="e">
            <v>#REF!</v>
          </cell>
          <cell r="H148" t="e">
            <v>#REF!</v>
          </cell>
          <cell r="I148" t="e">
            <v>#REF!</v>
          </cell>
          <cell r="J148" t="e">
            <v>#REF!</v>
          </cell>
          <cell r="K148" t="e">
            <v>#REF!</v>
          </cell>
          <cell r="L148" t="e">
            <v>#REF!</v>
          </cell>
          <cell r="M148" t="e">
            <v>#REF!</v>
          </cell>
          <cell r="N148" t="e">
            <v>#REF!</v>
          </cell>
          <cell r="O148" t="e">
            <v>#REF!</v>
          </cell>
          <cell r="P148" t="e">
            <v>#REF!</v>
          </cell>
          <cell r="Q148" t="e">
            <v>#REF!</v>
          </cell>
          <cell r="R148" t="e">
            <v>#REF!</v>
          </cell>
          <cell r="S148" t="e">
            <v>#REF!</v>
          </cell>
          <cell r="T148" t="e">
            <v>#REF!</v>
          </cell>
          <cell r="U148" t="e">
            <v>#REF!</v>
          </cell>
          <cell r="V148" t="e">
            <v>#REF!</v>
          </cell>
          <cell r="W148" t="e">
            <v>#REF!</v>
          </cell>
          <cell r="X148" t="e">
            <v>#REF!</v>
          </cell>
          <cell r="Y148" t="e">
            <v>#REF!</v>
          </cell>
          <cell r="Z148" t="e">
            <v>#REF!</v>
          </cell>
          <cell r="AA148" t="e">
            <v>#REF!</v>
          </cell>
          <cell r="AB148" t="e">
            <v>#REF!</v>
          </cell>
          <cell r="AC148" t="e">
            <v>#REF!</v>
          </cell>
          <cell r="AD148" t="e">
            <v>#REF!</v>
          </cell>
          <cell r="AE148" t="e">
            <v>#REF!</v>
          </cell>
          <cell r="AF148" t="e">
            <v>#REF!</v>
          </cell>
          <cell r="AG148" t="e">
            <v>#REF!</v>
          </cell>
          <cell r="AH148" t="e">
            <v>#REF!</v>
          </cell>
          <cell r="AI148" t="e">
            <v>#REF!</v>
          </cell>
          <cell r="AJ148" t="e">
            <v>#REF!</v>
          </cell>
          <cell r="AK148" t="e">
            <v>#REF!</v>
          </cell>
          <cell r="AL148" t="e">
            <v>#REF!</v>
          </cell>
          <cell r="AM148" t="e">
            <v>#REF!</v>
          </cell>
          <cell r="AN148" t="e">
            <v>#REF!</v>
          </cell>
          <cell r="AO148" t="e">
            <v>#REF!</v>
          </cell>
          <cell r="AP148" t="e">
            <v>#REF!</v>
          </cell>
          <cell r="AQ148" t="e">
            <v>#REF!</v>
          </cell>
          <cell r="AR148" t="e">
            <v>#REF!</v>
          </cell>
          <cell r="AS148" t="e">
            <v>#REF!</v>
          </cell>
          <cell r="AT148" t="e">
            <v>#REF!</v>
          </cell>
          <cell r="AU148" t="e">
            <v>#REF!</v>
          </cell>
          <cell r="AV148" t="e">
            <v>#REF!</v>
          </cell>
          <cell r="AW148" t="e">
            <v>#REF!</v>
          </cell>
          <cell r="AX148" t="e">
            <v>#REF!</v>
          </cell>
          <cell r="AY148" t="e">
            <v>#REF!</v>
          </cell>
          <cell r="AZ148" t="e">
            <v>#REF!</v>
          </cell>
          <cell r="BA148" t="e">
            <v>#REF!</v>
          </cell>
          <cell r="BB148" t="e">
            <v>#REF!</v>
          </cell>
          <cell r="BC148" t="e">
            <v>#REF!</v>
          </cell>
          <cell r="BD148" t="e">
            <v>#REF!</v>
          </cell>
          <cell r="BE148" t="e">
            <v>#REF!</v>
          </cell>
          <cell r="BF148" t="e">
            <v>#REF!</v>
          </cell>
          <cell r="BG148" t="e">
            <v>#REF!</v>
          </cell>
          <cell r="BH148" t="e">
            <v>#REF!</v>
          </cell>
          <cell r="BI148" t="e">
            <v>#REF!</v>
          </cell>
          <cell r="BJ148" t="e">
            <v>#REF!</v>
          </cell>
          <cell r="BK148" t="e">
            <v>#REF!</v>
          </cell>
          <cell r="BL148" t="e">
            <v>#REF!</v>
          </cell>
          <cell r="BM148" t="e">
            <v>#REF!</v>
          </cell>
          <cell r="BN148" t="e">
            <v>#REF!</v>
          </cell>
          <cell r="BO148" t="e">
            <v>#REF!</v>
          </cell>
          <cell r="BP148" t="e">
            <v>#REF!</v>
          </cell>
          <cell r="BQ148" t="e">
            <v>#REF!</v>
          </cell>
          <cell r="BR148" t="e">
            <v>#REF!</v>
          </cell>
          <cell r="BS148" t="e">
            <v>#REF!</v>
          </cell>
          <cell r="BT148" t="e">
            <v>#REF!</v>
          </cell>
          <cell r="BU148" t="e">
            <v>#REF!</v>
          </cell>
          <cell r="BV148" t="e">
            <v>#REF!</v>
          </cell>
          <cell r="BW148" t="e">
            <v>#REF!</v>
          </cell>
          <cell r="BX148" t="e">
            <v>#REF!</v>
          </cell>
          <cell r="BY148" t="e">
            <v>#REF!</v>
          </cell>
          <cell r="BZ148" t="e">
            <v>#REF!</v>
          </cell>
          <cell r="CA148" t="e">
            <v>#REF!</v>
          </cell>
        </row>
        <row r="149">
          <cell r="A149" t="e">
            <v>#REF!</v>
          </cell>
          <cell r="B149" t="e">
            <v>#REF!</v>
          </cell>
          <cell r="C149" t="e">
            <v>#REF!</v>
          </cell>
          <cell r="D149" t="e">
            <v>#REF!</v>
          </cell>
          <cell r="E149" t="e">
            <v>#REF!</v>
          </cell>
          <cell r="F149" t="e">
            <v>#REF!</v>
          </cell>
          <cell r="G149" t="e">
            <v>#REF!</v>
          </cell>
          <cell r="H149" t="e">
            <v>#REF!</v>
          </cell>
          <cell r="I149" t="e">
            <v>#REF!</v>
          </cell>
          <cell r="J149" t="e">
            <v>#REF!</v>
          </cell>
          <cell r="K149" t="e">
            <v>#REF!</v>
          </cell>
          <cell r="L149" t="e">
            <v>#REF!</v>
          </cell>
          <cell r="M149" t="e">
            <v>#REF!</v>
          </cell>
          <cell r="N149" t="e">
            <v>#REF!</v>
          </cell>
          <cell r="O149" t="e">
            <v>#REF!</v>
          </cell>
          <cell r="P149" t="e">
            <v>#REF!</v>
          </cell>
          <cell r="Q149" t="e">
            <v>#REF!</v>
          </cell>
          <cell r="R149" t="e">
            <v>#REF!</v>
          </cell>
          <cell r="S149" t="e">
            <v>#REF!</v>
          </cell>
          <cell r="T149" t="e">
            <v>#REF!</v>
          </cell>
          <cell r="U149" t="e">
            <v>#REF!</v>
          </cell>
          <cell r="V149" t="e">
            <v>#REF!</v>
          </cell>
          <cell r="W149" t="e">
            <v>#REF!</v>
          </cell>
          <cell r="X149" t="e">
            <v>#REF!</v>
          </cell>
          <cell r="Y149" t="e">
            <v>#REF!</v>
          </cell>
          <cell r="Z149" t="e">
            <v>#REF!</v>
          </cell>
          <cell r="AA149" t="e">
            <v>#REF!</v>
          </cell>
          <cell r="AB149" t="e">
            <v>#REF!</v>
          </cell>
          <cell r="AC149" t="e">
            <v>#REF!</v>
          </cell>
          <cell r="AD149" t="e">
            <v>#REF!</v>
          </cell>
          <cell r="AE149" t="e">
            <v>#REF!</v>
          </cell>
          <cell r="AF149" t="e">
            <v>#REF!</v>
          </cell>
          <cell r="AG149" t="e">
            <v>#REF!</v>
          </cell>
          <cell r="AH149" t="e">
            <v>#REF!</v>
          </cell>
          <cell r="AI149" t="e">
            <v>#REF!</v>
          </cell>
          <cell r="AJ149" t="e">
            <v>#REF!</v>
          </cell>
          <cell r="AK149" t="e">
            <v>#REF!</v>
          </cell>
          <cell r="AL149" t="e">
            <v>#REF!</v>
          </cell>
          <cell r="AM149" t="e">
            <v>#REF!</v>
          </cell>
          <cell r="AN149" t="e">
            <v>#REF!</v>
          </cell>
          <cell r="AO149" t="e">
            <v>#REF!</v>
          </cell>
          <cell r="AP149" t="e">
            <v>#REF!</v>
          </cell>
          <cell r="AQ149" t="e">
            <v>#REF!</v>
          </cell>
          <cell r="AR149" t="e">
            <v>#REF!</v>
          </cell>
          <cell r="AS149" t="e">
            <v>#REF!</v>
          </cell>
          <cell r="AT149" t="e">
            <v>#REF!</v>
          </cell>
          <cell r="AU149" t="e">
            <v>#REF!</v>
          </cell>
          <cell r="AV149" t="e">
            <v>#REF!</v>
          </cell>
          <cell r="AW149" t="e">
            <v>#REF!</v>
          </cell>
          <cell r="AX149" t="e">
            <v>#REF!</v>
          </cell>
          <cell r="AY149" t="e">
            <v>#REF!</v>
          </cell>
          <cell r="AZ149" t="e">
            <v>#REF!</v>
          </cell>
          <cell r="BA149" t="e">
            <v>#REF!</v>
          </cell>
          <cell r="BB149" t="e">
            <v>#REF!</v>
          </cell>
          <cell r="BC149" t="e">
            <v>#REF!</v>
          </cell>
          <cell r="BD149" t="e">
            <v>#REF!</v>
          </cell>
          <cell r="BE149" t="e">
            <v>#REF!</v>
          </cell>
          <cell r="BF149" t="e">
            <v>#REF!</v>
          </cell>
          <cell r="BG149" t="e">
            <v>#REF!</v>
          </cell>
          <cell r="BH149" t="e">
            <v>#REF!</v>
          </cell>
          <cell r="BI149" t="e">
            <v>#REF!</v>
          </cell>
          <cell r="BJ149" t="e">
            <v>#REF!</v>
          </cell>
          <cell r="BK149" t="e">
            <v>#REF!</v>
          </cell>
          <cell r="BL149" t="e">
            <v>#REF!</v>
          </cell>
          <cell r="BM149" t="e">
            <v>#REF!</v>
          </cell>
          <cell r="BN149" t="e">
            <v>#REF!</v>
          </cell>
          <cell r="BO149" t="e">
            <v>#REF!</v>
          </cell>
          <cell r="BP149" t="e">
            <v>#REF!</v>
          </cell>
          <cell r="BQ149" t="e">
            <v>#REF!</v>
          </cell>
          <cell r="BR149" t="e">
            <v>#REF!</v>
          </cell>
          <cell r="BS149" t="e">
            <v>#REF!</v>
          </cell>
          <cell r="BT149" t="e">
            <v>#REF!</v>
          </cell>
          <cell r="BU149" t="e">
            <v>#REF!</v>
          </cell>
          <cell r="BV149" t="e">
            <v>#REF!</v>
          </cell>
          <cell r="BW149" t="e">
            <v>#REF!</v>
          </cell>
          <cell r="BX149" t="e">
            <v>#REF!</v>
          </cell>
          <cell r="BY149" t="e">
            <v>#REF!</v>
          </cell>
          <cell r="BZ149" t="e">
            <v>#REF!</v>
          </cell>
          <cell r="CA149" t="e">
            <v>#REF!</v>
          </cell>
        </row>
        <row r="150">
          <cell r="A150" t="e">
            <v>#REF!</v>
          </cell>
          <cell r="B150" t="e">
            <v>#REF!</v>
          </cell>
          <cell r="C150" t="e">
            <v>#REF!</v>
          </cell>
          <cell r="D150" t="e">
            <v>#REF!</v>
          </cell>
          <cell r="E150" t="e">
            <v>#REF!</v>
          </cell>
          <cell r="F150" t="e">
            <v>#REF!</v>
          </cell>
          <cell r="G150" t="e">
            <v>#REF!</v>
          </cell>
          <cell r="H150" t="e">
            <v>#REF!</v>
          </cell>
          <cell r="I150" t="e">
            <v>#REF!</v>
          </cell>
          <cell r="J150" t="e">
            <v>#REF!</v>
          </cell>
          <cell r="K150" t="e">
            <v>#REF!</v>
          </cell>
          <cell r="L150" t="e">
            <v>#REF!</v>
          </cell>
          <cell r="M150" t="e">
            <v>#REF!</v>
          </cell>
          <cell r="N150" t="e">
            <v>#REF!</v>
          </cell>
          <cell r="O150" t="e">
            <v>#REF!</v>
          </cell>
          <cell r="P150" t="e">
            <v>#REF!</v>
          </cell>
          <cell r="Q150" t="e">
            <v>#REF!</v>
          </cell>
          <cell r="R150" t="e">
            <v>#REF!</v>
          </cell>
          <cell r="S150" t="e">
            <v>#REF!</v>
          </cell>
          <cell r="T150" t="e">
            <v>#REF!</v>
          </cell>
          <cell r="U150" t="e">
            <v>#REF!</v>
          </cell>
          <cell r="V150" t="e">
            <v>#REF!</v>
          </cell>
          <cell r="W150" t="e">
            <v>#REF!</v>
          </cell>
          <cell r="X150" t="e">
            <v>#REF!</v>
          </cell>
          <cell r="Y150" t="e">
            <v>#REF!</v>
          </cell>
          <cell r="Z150" t="e">
            <v>#REF!</v>
          </cell>
          <cell r="AA150" t="e">
            <v>#REF!</v>
          </cell>
          <cell r="AB150" t="e">
            <v>#REF!</v>
          </cell>
          <cell r="AC150" t="e">
            <v>#REF!</v>
          </cell>
          <cell r="AD150" t="e">
            <v>#REF!</v>
          </cell>
          <cell r="AE150" t="e">
            <v>#REF!</v>
          </cell>
          <cell r="AF150" t="e">
            <v>#REF!</v>
          </cell>
          <cell r="AG150" t="e">
            <v>#REF!</v>
          </cell>
          <cell r="AH150" t="e">
            <v>#REF!</v>
          </cell>
          <cell r="AI150" t="e">
            <v>#REF!</v>
          </cell>
          <cell r="AJ150" t="e">
            <v>#REF!</v>
          </cell>
          <cell r="AK150" t="e">
            <v>#REF!</v>
          </cell>
          <cell r="AL150" t="e">
            <v>#REF!</v>
          </cell>
          <cell r="AM150" t="e">
            <v>#REF!</v>
          </cell>
          <cell r="AN150" t="e">
            <v>#REF!</v>
          </cell>
          <cell r="AO150" t="e">
            <v>#REF!</v>
          </cell>
          <cell r="AP150" t="e">
            <v>#REF!</v>
          </cell>
          <cell r="AQ150" t="e">
            <v>#REF!</v>
          </cell>
          <cell r="AR150" t="e">
            <v>#REF!</v>
          </cell>
          <cell r="AS150" t="e">
            <v>#REF!</v>
          </cell>
          <cell r="AT150" t="e">
            <v>#REF!</v>
          </cell>
          <cell r="AU150" t="e">
            <v>#REF!</v>
          </cell>
          <cell r="AV150" t="e">
            <v>#REF!</v>
          </cell>
          <cell r="AW150" t="e">
            <v>#REF!</v>
          </cell>
          <cell r="AX150" t="e">
            <v>#REF!</v>
          </cell>
          <cell r="AY150" t="e">
            <v>#REF!</v>
          </cell>
          <cell r="AZ150" t="e">
            <v>#REF!</v>
          </cell>
          <cell r="BA150" t="e">
            <v>#REF!</v>
          </cell>
          <cell r="BB150" t="e">
            <v>#REF!</v>
          </cell>
          <cell r="BC150" t="e">
            <v>#REF!</v>
          </cell>
          <cell r="BD150" t="e">
            <v>#REF!</v>
          </cell>
          <cell r="BE150" t="e">
            <v>#REF!</v>
          </cell>
          <cell r="BF150" t="e">
            <v>#REF!</v>
          </cell>
          <cell r="BG150" t="e">
            <v>#REF!</v>
          </cell>
          <cell r="BH150" t="e">
            <v>#REF!</v>
          </cell>
          <cell r="BI150" t="e">
            <v>#REF!</v>
          </cell>
          <cell r="BJ150" t="e">
            <v>#REF!</v>
          </cell>
          <cell r="BK150" t="e">
            <v>#REF!</v>
          </cell>
          <cell r="BL150" t="e">
            <v>#REF!</v>
          </cell>
          <cell r="BM150" t="e">
            <v>#REF!</v>
          </cell>
          <cell r="BN150" t="e">
            <v>#REF!</v>
          </cell>
          <cell r="BO150" t="e">
            <v>#REF!</v>
          </cell>
          <cell r="BP150" t="e">
            <v>#REF!</v>
          </cell>
          <cell r="BQ150" t="e">
            <v>#REF!</v>
          </cell>
          <cell r="BR150" t="e">
            <v>#REF!</v>
          </cell>
          <cell r="BS150" t="e">
            <v>#REF!</v>
          </cell>
          <cell r="BT150" t="e">
            <v>#REF!</v>
          </cell>
          <cell r="BU150" t="e">
            <v>#REF!</v>
          </cell>
          <cell r="BV150" t="e">
            <v>#REF!</v>
          </cell>
          <cell r="BW150" t="e">
            <v>#REF!</v>
          </cell>
          <cell r="BX150" t="e">
            <v>#REF!</v>
          </cell>
          <cell r="BY150" t="e">
            <v>#REF!</v>
          </cell>
          <cell r="BZ150" t="e">
            <v>#REF!</v>
          </cell>
          <cell r="CA150" t="e">
            <v>#REF!</v>
          </cell>
        </row>
        <row r="151">
          <cell r="A151" t="e">
            <v>#REF!</v>
          </cell>
          <cell r="B151" t="e">
            <v>#REF!</v>
          </cell>
          <cell r="C151" t="e">
            <v>#REF!</v>
          </cell>
          <cell r="D151" t="e">
            <v>#REF!</v>
          </cell>
          <cell r="E151" t="e">
            <v>#REF!</v>
          </cell>
          <cell r="F151" t="e">
            <v>#REF!</v>
          </cell>
          <cell r="G151" t="e">
            <v>#REF!</v>
          </cell>
          <cell r="H151" t="e">
            <v>#REF!</v>
          </cell>
          <cell r="I151" t="e">
            <v>#REF!</v>
          </cell>
          <cell r="J151" t="e">
            <v>#REF!</v>
          </cell>
          <cell r="K151" t="e">
            <v>#REF!</v>
          </cell>
          <cell r="L151" t="e">
            <v>#REF!</v>
          </cell>
          <cell r="M151" t="e">
            <v>#REF!</v>
          </cell>
          <cell r="N151" t="e">
            <v>#REF!</v>
          </cell>
          <cell r="O151" t="e">
            <v>#REF!</v>
          </cell>
          <cell r="P151" t="e">
            <v>#REF!</v>
          </cell>
          <cell r="Q151" t="e">
            <v>#REF!</v>
          </cell>
          <cell r="R151" t="e">
            <v>#REF!</v>
          </cell>
          <cell r="S151" t="e">
            <v>#REF!</v>
          </cell>
          <cell r="T151" t="e">
            <v>#REF!</v>
          </cell>
          <cell r="U151" t="e">
            <v>#REF!</v>
          </cell>
          <cell r="V151" t="e">
            <v>#REF!</v>
          </cell>
          <cell r="W151" t="e">
            <v>#REF!</v>
          </cell>
          <cell r="X151" t="e">
            <v>#REF!</v>
          </cell>
          <cell r="Y151" t="e">
            <v>#REF!</v>
          </cell>
          <cell r="Z151" t="e">
            <v>#REF!</v>
          </cell>
          <cell r="AA151" t="e">
            <v>#REF!</v>
          </cell>
          <cell r="AB151" t="e">
            <v>#REF!</v>
          </cell>
          <cell r="AC151" t="e">
            <v>#REF!</v>
          </cell>
          <cell r="AD151" t="e">
            <v>#REF!</v>
          </cell>
          <cell r="AE151" t="e">
            <v>#REF!</v>
          </cell>
          <cell r="AF151" t="e">
            <v>#REF!</v>
          </cell>
          <cell r="AG151" t="e">
            <v>#REF!</v>
          </cell>
          <cell r="AH151" t="e">
            <v>#REF!</v>
          </cell>
          <cell r="AI151" t="e">
            <v>#REF!</v>
          </cell>
          <cell r="AJ151" t="e">
            <v>#REF!</v>
          </cell>
          <cell r="AK151" t="e">
            <v>#REF!</v>
          </cell>
          <cell r="AL151" t="e">
            <v>#REF!</v>
          </cell>
          <cell r="AM151" t="e">
            <v>#REF!</v>
          </cell>
          <cell r="AN151" t="e">
            <v>#REF!</v>
          </cell>
          <cell r="AO151" t="e">
            <v>#REF!</v>
          </cell>
          <cell r="AP151" t="e">
            <v>#REF!</v>
          </cell>
          <cell r="AQ151" t="e">
            <v>#REF!</v>
          </cell>
          <cell r="AR151" t="e">
            <v>#REF!</v>
          </cell>
          <cell r="AS151" t="e">
            <v>#REF!</v>
          </cell>
          <cell r="AT151" t="e">
            <v>#REF!</v>
          </cell>
          <cell r="AU151" t="e">
            <v>#REF!</v>
          </cell>
          <cell r="AV151" t="e">
            <v>#REF!</v>
          </cell>
          <cell r="AW151" t="e">
            <v>#REF!</v>
          </cell>
          <cell r="AX151" t="e">
            <v>#REF!</v>
          </cell>
          <cell r="AY151" t="e">
            <v>#REF!</v>
          </cell>
          <cell r="AZ151" t="e">
            <v>#REF!</v>
          </cell>
          <cell r="BA151" t="e">
            <v>#REF!</v>
          </cell>
          <cell r="BB151" t="e">
            <v>#REF!</v>
          </cell>
          <cell r="BC151" t="e">
            <v>#REF!</v>
          </cell>
          <cell r="BD151" t="e">
            <v>#REF!</v>
          </cell>
          <cell r="BE151" t="e">
            <v>#REF!</v>
          </cell>
          <cell r="BF151" t="e">
            <v>#REF!</v>
          </cell>
          <cell r="BG151" t="e">
            <v>#REF!</v>
          </cell>
          <cell r="BH151" t="e">
            <v>#REF!</v>
          </cell>
          <cell r="BI151" t="e">
            <v>#REF!</v>
          </cell>
          <cell r="BJ151" t="e">
            <v>#REF!</v>
          </cell>
          <cell r="BK151" t="e">
            <v>#REF!</v>
          </cell>
          <cell r="BL151" t="e">
            <v>#REF!</v>
          </cell>
          <cell r="BM151" t="e">
            <v>#REF!</v>
          </cell>
          <cell r="BN151" t="e">
            <v>#REF!</v>
          </cell>
          <cell r="BO151" t="e">
            <v>#REF!</v>
          </cell>
          <cell r="BP151" t="e">
            <v>#REF!</v>
          </cell>
          <cell r="BQ151" t="e">
            <v>#REF!</v>
          </cell>
          <cell r="BR151" t="e">
            <v>#REF!</v>
          </cell>
          <cell r="BS151" t="e">
            <v>#REF!</v>
          </cell>
          <cell r="BT151" t="e">
            <v>#REF!</v>
          </cell>
          <cell r="BU151" t="e">
            <v>#REF!</v>
          </cell>
          <cell r="BV151" t="e">
            <v>#REF!</v>
          </cell>
          <cell r="BW151" t="e">
            <v>#REF!</v>
          </cell>
          <cell r="BX151" t="e">
            <v>#REF!</v>
          </cell>
          <cell r="BY151" t="e">
            <v>#REF!</v>
          </cell>
          <cell r="BZ151" t="e">
            <v>#REF!</v>
          </cell>
          <cell r="CA151" t="e">
            <v>#REF!</v>
          </cell>
        </row>
        <row r="152">
          <cell r="A152" t="e">
            <v>#REF!</v>
          </cell>
          <cell r="B152" t="e">
            <v>#REF!</v>
          </cell>
          <cell r="C152" t="e">
            <v>#REF!</v>
          </cell>
          <cell r="D152" t="e">
            <v>#REF!</v>
          </cell>
          <cell r="E152" t="e">
            <v>#REF!</v>
          </cell>
          <cell r="F152" t="e">
            <v>#REF!</v>
          </cell>
          <cell r="G152" t="e">
            <v>#REF!</v>
          </cell>
          <cell r="H152" t="e">
            <v>#REF!</v>
          </cell>
          <cell r="I152" t="e">
            <v>#REF!</v>
          </cell>
          <cell r="J152" t="e">
            <v>#REF!</v>
          </cell>
          <cell r="K152" t="e">
            <v>#REF!</v>
          </cell>
          <cell r="L152" t="e">
            <v>#REF!</v>
          </cell>
          <cell r="M152" t="e">
            <v>#REF!</v>
          </cell>
          <cell r="N152" t="e">
            <v>#REF!</v>
          </cell>
          <cell r="O152" t="e">
            <v>#REF!</v>
          </cell>
          <cell r="P152" t="e">
            <v>#REF!</v>
          </cell>
          <cell r="Q152" t="e">
            <v>#REF!</v>
          </cell>
          <cell r="R152" t="e">
            <v>#REF!</v>
          </cell>
          <cell r="S152" t="e">
            <v>#REF!</v>
          </cell>
          <cell r="T152" t="e">
            <v>#REF!</v>
          </cell>
          <cell r="U152" t="e">
            <v>#REF!</v>
          </cell>
          <cell r="V152" t="e">
            <v>#REF!</v>
          </cell>
          <cell r="W152" t="e">
            <v>#REF!</v>
          </cell>
          <cell r="X152" t="e">
            <v>#REF!</v>
          </cell>
          <cell r="Y152" t="e">
            <v>#REF!</v>
          </cell>
          <cell r="Z152" t="e">
            <v>#REF!</v>
          </cell>
          <cell r="AA152" t="e">
            <v>#REF!</v>
          </cell>
          <cell r="AB152" t="e">
            <v>#REF!</v>
          </cell>
          <cell r="AC152" t="e">
            <v>#REF!</v>
          </cell>
          <cell r="AD152" t="e">
            <v>#REF!</v>
          </cell>
          <cell r="AE152" t="e">
            <v>#REF!</v>
          </cell>
          <cell r="AF152" t="e">
            <v>#REF!</v>
          </cell>
          <cell r="AG152" t="e">
            <v>#REF!</v>
          </cell>
          <cell r="AH152" t="e">
            <v>#REF!</v>
          </cell>
          <cell r="AI152" t="e">
            <v>#REF!</v>
          </cell>
          <cell r="AJ152" t="e">
            <v>#REF!</v>
          </cell>
          <cell r="AK152" t="e">
            <v>#REF!</v>
          </cell>
          <cell r="AL152" t="e">
            <v>#REF!</v>
          </cell>
          <cell r="AM152" t="e">
            <v>#REF!</v>
          </cell>
          <cell r="AN152" t="e">
            <v>#REF!</v>
          </cell>
          <cell r="AO152" t="e">
            <v>#REF!</v>
          </cell>
          <cell r="AP152" t="e">
            <v>#REF!</v>
          </cell>
          <cell r="AQ152" t="e">
            <v>#REF!</v>
          </cell>
          <cell r="AR152" t="e">
            <v>#REF!</v>
          </cell>
          <cell r="AS152" t="e">
            <v>#REF!</v>
          </cell>
          <cell r="AT152" t="e">
            <v>#REF!</v>
          </cell>
          <cell r="AU152" t="e">
            <v>#REF!</v>
          </cell>
          <cell r="AV152" t="e">
            <v>#REF!</v>
          </cell>
          <cell r="AW152" t="e">
            <v>#REF!</v>
          </cell>
          <cell r="AX152" t="e">
            <v>#REF!</v>
          </cell>
          <cell r="AY152" t="e">
            <v>#REF!</v>
          </cell>
          <cell r="AZ152" t="e">
            <v>#REF!</v>
          </cell>
          <cell r="BA152" t="e">
            <v>#REF!</v>
          </cell>
          <cell r="BB152" t="e">
            <v>#REF!</v>
          </cell>
          <cell r="BC152" t="e">
            <v>#REF!</v>
          </cell>
          <cell r="BD152" t="e">
            <v>#REF!</v>
          </cell>
          <cell r="BE152" t="e">
            <v>#REF!</v>
          </cell>
          <cell r="BF152" t="e">
            <v>#REF!</v>
          </cell>
          <cell r="BG152" t="e">
            <v>#REF!</v>
          </cell>
          <cell r="BH152" t="e">
            <v>#REF!</v>
          </cell>
          <cell r="BI152" t="e">
            <v>#REF!</v>
          </cell>
          <cell r="BJ152" t="e">
            <v>#REF!</v>
          </cell>
          <cell r="BK152" t="e">
            <v>#REF!</v>
          </cell>
          <cell r="BL152" t="e">
            <v>#REF!</v>
          </cell>
          <cell r="BM152" t="e">
            <v>#REF!</v>
          </cell>
          <cell r="BN152" t="e">
            <v>#REF!</v>
          </cell>
          <cell r="BO152" t="e">
            <v>#REF!</v>
          </cell>
          <cell r="BP152" t="e">
            <v>#REF!</v>
          </cell>
          <cell r="BQ152" t="e">
            <v>#REF!</v>
          </cell>
          <cell r="BR152" t="e">
            <v>#REF!</v>
          </cell>
          <cell r="BS152" t="e">
            <v>#REF!</v>
          </cell>
          <cell r="BT152" t="e">
            <v>#REF!</v>
          </cell>
          <cell r="BU152" t="e">
            <v>#REF!</v>
          </cell>
          <cell r="BV152" t="e">
            <v>#REF!</v>
          </cell>
          <cell r="BW152" t="e">
            <v>#REF!</v>
          </cell>
          <cell r="BX152" t="e">
            <v>#REF!</v>
          </cell>
          <cell r="BY152" t="e">
            <v>#REF!</v>
          </cell>
          <cell r="BZ152" t="e">
            <v>#REF!</v>
          </cell>
          <cell r="CA152" t="e">
            <v>#REF!</v>
          </cell>
        </row>
        <row r="153">
          <cell r="A153" t="e">
            <v>#REF!</v>
          </cell>
          <cell r="B153" t="e">
            <v>#REF!</v>
          </cell>
          <cell r="C153" t="e">
            <v>#REF!</v>
          </cell>
          <cell r="D153" t="e">
            <v>#REF!</v>
          </cell>
          <cell r="E153" t="e">
            <v>#REF!</v>
          </cell>
          <cell r="F153" t="e">
            <v>#REF!</v>
          </cell>
          <cell r="G153" t="e">
            <v>#REF!</v>
          </cell>
          <cell r="H153" t="e">
            <v>#REF!</v>
          </cell>
          <cell r="I153" t="e">
            <v>#REF!</v>
          </cell>
          <cell r="J153" t="e">
            <v>#REF!</v>
          </cell>
          <cell r="K153" t="e">
            <v>#REF!</v>
          </cell>
          <cell r="L153" t="e">
            <v>#REF!</v>
          </cell>
          <cell r="M153" t="e">
            <v>#REF!</v>
          </cell>
          <cell r="N153" t="e">
            <v>#REF!</v>
          </cell>
          <cell r="O153" t="e">
            <v>#REF!</v>
          </cell>
          <cell r="P153" t="e">
            <v>#REF!</v>
          </cell>
          <cell r="Q153" t="e">
            <v>#REF!</v>
          </cell>
          <cell r="R153" t="e">
            <v>#REF!</v>
          </cell>
          <cell r="S153" t="e">
            <v>#REF!</v>
          </cell>
          <cell r="T153" t="e">
            <v>#REF!</v>
          </cell>
          <cell r="U153" t="e">
            <v>#REF!</v>
          </cell>
          <cell r="V153" t="e">
            <v>#REF!</v>
          </cell>
          <cell r="W153" t="e">
            <v>#REF!</v>
          </cell>
          <cell r="X153" t="e">
            <v>#REF!</v>
          </cell>
          <cell r="Y153" t="e">
            <v>#REF!</v>
          </cell>
          <cell r="Z153" t="e">
            <v>#REF!</v>
          </cell>
          <cell r="AA153" t="e">
            <v>#REF!</v>
          </cell>
          <cell r="AB153" t="e">
            <v>#REF!</v>
          </cell>
          <cell r="AC153" t="e">
            <v>#REF!</v>
          </cell>
          <cell r="AD153" t="e">
            <v>#REF!</v>
          </cell>
          <cell r="AE153" t="e">
            <v>#REF!</v>
          </cell>
          <cell r="AF153" t="e">
            <v>#REF!</v>
          </cell>
          <cell r="AG153" t="e">
            <v>#REF!</v>
          </cell>
          <cell r="AH153" t="e">
            <v>#REF!</v>
          </cell>
          <cell r="AI153" t="e">
            <v>#REF!</v>
          </cell>
          <cell r="AJ153" t="e">
            <v>#REF!</v>
          </cell>
          <cell r="AK153" t="e">
            <v>#REF!</v>
          </cell>
          <cell r="AL153" t="e">
            <v>#REF!</v>
          </cell>
          <cell r="AM153" t="e">
            <v>#REF!</v>
          </cell>
          <cell r="AN153" t="e">
            <v>#REF!</v>
          </cell>
          <cell r="AO153" t="e">
            <v>#REF!</v>
          </cell>
          <cell r="AP153" t="e">
            <v>#REF!</v>
          </cell>
          <cell r="AQ153" t="e">
            <v>#REF!</v>
          </cell>
          <cell r="AR153" t="e">
            <v>#REF!</v>
          </cell>
          <cell r="AS153" t="e">
            <v>#REF!</v>
          </cell>
          <cell r="AT153" t="e">
            <v>#REF!</v>
          </cell>
          <cell r="AU153" t="e">
            <v>#REF!</v>
          </cell>
          <cell r="AV153" t="e">
            <v>#REF!</v>
          </cell>
          <cell r="AW153" t="e">
            <v>#REF!</v>
          </cell>
          <cell r="AX153" t="e">
            <v>#REF!</v>
          </cell>
          <cell r="AY153" t="e">
            <v>#REF!</v>
          </cell>
          <cell r="AZ153" t="e">
            <v>#REF!</v>
          </cell>
          <cell r="BA153" t="e">
            <v>#REF!</v>
          </cell>
          <cell r="BB153" t="e">
            <v>#REF!</v>
          </cell>
          <cell r="BC153" t="e">
            <v>#REF!</v>
          </cell>
          <cell r="BD153" t="e">
            <v>#REF!</v>
          </cell>
          <cell r="BE153" t="e">
            <v>#REF!</v>
          </cell>
          <cell r="BF153" t="e">
            <v>#REF!</v>
          </cell>
          <cell r="BG153" t="e">
            <v>#REF!</v>
          </cell>
          <cell r="BH153" t="e">
            <v>#REF!</v>
          </cell>
          <cell r="BI153" t="e">
            <v>#REF!</v>
          </cell>
          <cell r="BJ153" t="e">
            <v>#REF!</v>
          </cell>
          <cell r="BK153" t="e">
            <v>#REF!</v>
          </cell>
          <cell r="BL153" t="e">
            <v>#REF!</v>
          </cell>
          <cell r="BM153" t="e">
            <v>#REF!</v>
          </cell>
          <cell r="BN153" t="e">
            <v>#REF!</v>
          </cell>
          <cell r="BO153" t="e">
            <v>#REF!</v>
          </cell>
          <cell r="BP153" t="e">
            <v>#REF!</v>
          </cell>
          <cell r="BQ153" t="e">
            <v>#REF!</v>
          </cell>
          <cell r="BR153" t="e">
            <v>#REF!</v>
          </cell>
          <cell r="BS153" t="e">
            <v>#REF!</v>
          </cell>
          <cell r="BT153" t="e">
            <v>#REF!</v>
          </cell>
          <cell r="BU153" t="e">
            <v>#REF!</v>
          </cell>
          <cell r="BV153" t="e">
            <v>#REF!</v>
          </cell>
          <cell r="BW153" t="e">
            <v>#REF!</v>
          </cell>
          <cell r="BX153" t="e">
            <v>#REF!</v>
          </cell>
          <cell r="BY153" t="e">
            <v>#REF!</v>
          </cell>
          <cell r="BZ153" t="e">
            <v>#REF!</v>
          </cell>
          <cell r="CA153" t="e">
            <v>#REF!</v>
          </cell>
        </row>
        <row r="154">
          <cell r="A154" t="e">
            <v>#REF!</v>
          </cell>
          <cell r="B154" t="e">
            <v>#REF!</v>
          </cell>
          <cell r="C154" t="e">
            <v>#REF!</v>
          </cell>
          <cell r="D154" t="e">
            <v>#REF!</v>
          </cell>
          <cell r="E154" t="e">
            <v>#REF!</v>
          </cell>
          <cell r="F154" t="e">
            <v>#REF!</v>
          </cell>
          <cell r="G154" t="e">
            <v>#REF!</v>
          </cell>
          <cell r="H154" t="e">
            <v>#REF!</v>
          </cell>
          <cell r="I154" t="e">
            <v>#REF!</v>
          </cell>
          <cell r="J154" t="e">
            <v>#REF!</v>
          </cell>
          <cell r="K154" t="e">
            <v>#REF!</v>
          </cell>
          <cell r="L154" t="e">
            <v>#REF!</v>
          </cell>
          <cell r="M154" t="e">
            <v>#REF!</v>
          </cell>
          <cell r="N154" t="e">
            <v>#REF!</v>
          </cell>
          <cell r="O154" t="e">
            <v>#REF!</v>
          </cell>
          <cell r="P154" t="e">
            <v>#REF!</v>
          </cell>
          <cell r="Q154" t="e">
            <v>#REF!</v>
          </cell>
          <cell r="R154" t="e">
            <v>#REF!</v>
          </cell>
          <cell r="S154" t="e">
            <v>#REF!</v>
          </cell>
          <cell r="T154" t="e">
            <v>#REF!</v>
          </cell>
          <cell r="U154" t="e">
            <v>#REF!</v>
          </cell>
          <cell r="V154" t="e">
            <v>#REF!</v>
          </cell>
          <cell r="W154" t="e">
            <v>#REF!</v>
          </cell>
          <cell r="X154" t="e">
            <v>#REF!</v>
          </cell>
          <cell r="Y154" t="e">
            <v>#REF!</v>
          </cell>
          <cell r="Z154" t="e">
            <v>#REF!</v>
          </cell>
          <cell r="AA154" t="e">
            <v>#REF!</v>
          </cell>
          <cell r="AB154" t="e">
            <v>#REF!</v>
          </cell>
          <cell r="AC154" t="e">
            <v>#REF!</v>
          </cell>
          <cell r="AD154" t="e">
            <v>#REF!</v>
          </cell>
          <cell r="AE154" t="e">
            <v>#REF!</v>
          </cell>
          <cell r="AF154" t="e">
            <v>#REF!</v>
          </cell>
          <cell r="AG154" t="e">
            <v>#REF!</v>
          </cell>
          <cell r="AH154" t="e">
            <v>#REF!</v>
          </cell>
          <cell r="AI154" t="e">
            <v>#REF!</v>
          </cell>
          <cell r="AJ154" t="e">
            <v>#REF!</v>
          </cell>
          <cell r="AK154" t="e">
            <v>#REF!</v>
          </cell>
          <cell r="AL154" t="e">
            <v>#REF!</v>
          </cell>
          <cell r="AM154" t="e">
            <v>#REF!</v>
          </cell>
          <cell r="AN154" t="e">
            <v>#REF!</v>
          </cell>
          <cell r="AO154" t="e">
            <v>#REF!</v>
          </cell>
          <cell r="AP154" t="e">
            <v>#REF!</v>
          </cell>
          <cell r="AQ154" t="e">
            <v>#REF!</v>
          </cell>
          <cell r="AR154" t="e">
            <v>#REF!</v>
          </cell>
          <cell r="AS154" t="e">
            <v>#REF!</v>
          </cell>
          <cell r="AT154" t="e">
            <v>#REF!</v>
          </cell>
          <cell r="AU154" t="e">
            <v>#REF!</v>
          </cell>
          <cell r="AV154" t="e">
            <v>#REF!</v>
          </cell>
          <cell r="AW154" t="e">
            <v>#REF!</v>
          </cell>
          <cell r="AX154" t="e">
            <v>#REF!</v>
          </cell>
          <cell r="AY154" t="e">
            <v>#REF!</v>
          </cell>
          <cell r="AZ154" t="e">
            <v>#REF!</v>
          </cell>
          <cell r="BA154" t="e">
            <v>#REF!</v>
          </cell>
          <cell r="BB154" t="e">
            <v>#REF!</v>
          </cell>
          <cell r="BC154" t="e">
            <v>#REF!</v>
          </cell>
          <cell r="BD154" t="e">
            <v>#REF!</v>
          </cell>
          <cell r="BE154" t="e">
            <v>#REF!</v>
          </cell>
          <cell r="BF154" t="e">
            <v>#REF!</v>
          </cell>
          <cell r="BG154" t="e">
            <v>#REF!</v>
          </cell>
          <cell r="BH154" t="e">
            <v>#REF!</v>
          </cell>
          <cell r="BI154" t="e">
            <v>#REF!</v>
          </cell>
          <cell r="BJ154" t="e">
            <v>#REF!</v>
          </cell>
          <cell r="BK154" t="e">
            <v>#REF!</v>
          </cell>
          <cell r="BL154" t="e">
            <v>#REF!</v>
          </cell>
          <cell r="BM154" t="e">
            <v>#REF!</v>
          </cell>
          <cell r="BN154" t="e">
            <v>#REF!</v>
          </cell>
          <cell r="BO154" t="e">
            <v>#REF!</v>
          </cell>
          <cell r="BP154" t="e">
            <v>#REF!</v>
          </cell>
          <cell r="BQ154" t="e">
            <v>#REF!</v>
          </cell>
          <cell r="BR154" t="e">
            <v>#REF!</v>
          </cell>
          <cell r="BS154" t="e">
            <v>#REF!</v>
          </cell>
          <cell r="BT154" t="e">
            <v>#REF!</v>
          </cell>
          <cell r="BU154" t="e">
            <v>#REF!</v>
          </cell>
          <cell r="BV154" t="e">
            <v>#REF!</v>
          </cell>
          <cell r="BW154" t="e">
            <v>#REF!</v>
          </cell>
          <cell r="BX154" t="e">
            <v>#REF!</v>
          </cell>
          <cell r="BY154" t="e">
            <v>#REF!</v>
          </cell>
          <cell r="BZ154" t="e">
            <v>#REF!</v>
          </cell>
          <cell r="CA154" t="e">
            <v>#REF!</v>
          </cell>
        </row>
        <row r="155">
          <cell r="A155" t="e">
            <v>#REF!</v>
          </cell>
          <cell r="B155" t="e">
            <v>#REF!</v>
          </cell>
          <cell r="C155" t="e">
            <v>#REF!</v>
          </cell>
          <cell r="D155" t="e">
            <v>#REF!</v>
          </cell>
          <cell r="E155" t="e">
            <v>#REF!</v>
          </cell>
          <cell r="F155" t="e">
            <v>#REF!</v>
          </cell>
          <cell r="G155" t="e">
            <v>#REF!</v>
          </cell>
          <cell r="H155" t="e">
            <v>#REF!</v>
          </cell>
          <cell r="I155" t="e">
            <v>#REF!</v>
          </cell>
          <cell r="J155" t="e">
            <v>#REF!</v>
          </cell>
          <cell r="K155" t="e">
            <v>#REF!</v>
          </cell>
          <cell r="L155" t="e">
            <v>#REF!</v>
          </cell>
          <cell r="M155" t="e">
            <v>#REF!</v>
          </cell>
          <cell r="N155" t="e">
            <v>#REF!</v>
          </cell>
          <cell r="O155" t="e">
            <v>#REF!</v>
          </cell>
          <cell r="P155" t="e">
            <v>#REF!</v>
          </cell>
          <cell r="Q155" t="e">
            <v>#REF!</v>
          </cell>
          <cell r="R155" t="e">
            <v>#REF!</v>
          </cell>
          <cell r="S155" t="e">
            <v>#REF!</v>
          </cell>
          <cell r="T155" t="e">
            <v>#REF!</v>
          </cell>
          <cell r="U155" t="e">
            <v>#REF!</v>
          </cell>
          <cell r="V155" t="e">
            <v>#REF!</v>
          </cell>
          <cell r="W155" t="e">
            <v>#REF!</v>
          </cell>
          <cell r="X155" t="e">
            <v>#REF!</v>
          </cell>
          <cell r="Y155" t="e">
            <v>#REF!</v>
          </cell>
          <cell r="Z155" t="e">
            <v>#REF!</v>
          </cell>
          <cell r="AA155" t="e">
            <v>#REF!</v>
          </cell>
          <cell r="AB155" t="e">
            <v>#REF!</v>
          </cell>
          <cell r="AC155" t="e">
            <v>#REF!</v>
          </cell>
          <cell r="AD155" t="e">
            <v>#REF!</v>
          </cell>
          <cell r="AE155" t="e">
            <v>#REF!</v>
          </cell>
          <cell r="AF155" t="e">
            <v>#REF!</v>
          </cell>
          <cell r="AG155" t="e">
            <v>#REF!</v>
          </cell>
          <cell r="AH155" t="e">
            <v>#REF!</v>
          </cell>
          <cell r="AI155" t="e">
            <v>#REF!</v>
          </cell>
          <cell r="AJ155" t="e">
            <v>#REF!</v>
          </cell>
          <cell r="AK155" t="e">
            <v>#REF!</v>
          </cell>
          <cell r="AL155" t="e">
            <v>#REF!</v>
          </cell>
          <cell r="AM155" t="e">
            <v>#REF!</v>
          </cell>
          <cell r="AN155" t="e">
            <v>#REF!</v>
          </cell>
          <cell r="AO155" t="e">
            <v>#REF!</v>
          </cell>
          <cell r="AP155" t="e">
            <v>#REF!</v>
          </cell>
          <cell r="AQ155" t="e">
            <v>#REF!</v>
          </cell>
          <cell r="AR155" t="e">
            <v>#REF!</v>
          </cell>
          <cell r="AS155" t="e">
            <v>#REF!</v>
          </cell>
          <cell r="AT155" t="e">
            <v>#REF!</v>
          </cell>
          <cell r="AU155" t="e">
            <v>#REF!</v>
          </cell>
          <cell r="AV155" t="e">
            <v>#REF!</v>
          </cell>
          <cell r="AW155" t="e">
            <v>#REF!</v>
          </cell>
          <cell r="AX155" t="e">
            <v>#REF!</v>
          </cell>
          <cell r="AY155" t="e">
            <v>#REF!</v>
          </cell>
          <cell r="AZ155" t="e">
            <v>#REF!</v>
          </cell>
          <cell r="BA155" t="e">
            <v>#REF!</v>
          </cell>
          <cell r="BB155" t="e">
            <v>#REF!</v>
          </cell>
          <cell r="BC155" t="e">
            <v>#REF!</v>
          </cell>
          <cell r="BD155" t="e">
            <v>#REF!</v>
          </cell>
          <cell r="BE155" t="e">
            <v>#REF!</v>
          </cell>
          <cell r="BF155" t="e">
            <v>#REF!</v>
          </cell>
          <cell r="BG155" t="e">
            <v>#REF!</v>
          </cell>
          <cell r="BH155" t="e">
            <v>#REF!</v>
          </cell>
          <cell r="BI155" t="e">
            <v>#REF!</v>
          </cell>
          <cell r="BJ155" t="e">
            <v>#REF!</v>
          </cell>
          <cell r="BK155" t="e">
            <v>#REF!</v>
          </cell>
          <cell r="BL155" t="e">
            <v>#REF!</v>
          </cell>
          <cell r="BM155" t="e">
            <v>#REF!</v>
          </cell>
          <cell r="BN155" t="e">
            <v>#REF!</v>
          </cell>
          <cell r="BO155" t="e">
            <v>#REF!</v>
          </cell>
          <cell r="BP155" t="e">
            <v>#REF!</v>
          </cell>
          <cell r="BQ155" t="e">
            <v>#REF!</v>
          </cell>
          <cell r="BR155" t="e">
            <v>#REF!</v>
          </cell>
          <cell r="BS155" t="e">
            <v>#REF!</v>
          </cell>
          <cell r="BT155" t="e">
            <v>#REF!</v>
          </cell>
          <cell r="BU155" t="e">
            <v>#REF!</v>
          </cell>
          <cell r="BV155" t="e">
            <v>#REF!</v>
          </cell>
          <cell r="BW155" t="e">
            <v>#REF!</v>
          </cell>
          <cell r="BX155" t="e">
            <v>#REF!</v>
          </cell>
          <cell r="BY155" t="e">
            <v>#REF!</v>
          </cell>
          <cell r="BZ155" t="e">
            <v>#REF!</v>
          </cell>
          <cell r="CA155" t="e">
            <v>#REF!</v>
          </cell>
        </row>
        <row r="156">
          <cell r="A156" t="e">
            <v>#REF!</v>
          </cell>
          <cell r="B156" t="e">
            <v>#REF!</v>
          </cell>
          <cell r="C156" t="e">
            <v>#REF!</v>
          </cell>
          <cell r="D156" t="e">
            <v>#REF!</v>
          </cell>
          <cell r="E156" t="e">
            <v>#REF!</v>
          </cell>
          <cell r="F156" t="e">
            <v>#REF!</v>
          </cell>
          <cell r="G156" t="e">
            <v>#REF!</v>
          </cell>
          <cell r="H156" t="e">
            <v>#REF!</v>
          </cell>
          <cell r="I156" t="e">
            <v>#REF!</v>
          </cell>
          <cell r="J156" t="e">
            <v>#REF!</v>
          </cell>
          <cell r="K156" t="e">
            <v>#REF!</v>
          </cell>
          <cell r="L156" t="e">
            <v>#REF!</v>
          </cell>
          <cell r="M156" t="e">
            <v>#REF!</v>
          </cell>
          <cell r="N156" t="e">
            <v>#REF!</v>
          </cell>
          <cell r="O156" t="e">
            <v>#REF!</v>
          </cell>
          <cell r="P156" t="e">
            <v>#REF!</v>
          </cell>
          <cell r="Q156" t="e">
            <v>#REF!</v>
          </cell>
          <cell r="R156" t="e">
            <v>#REF!</v>
          </cell>
          <cell r="S156" t="e">
            <v>#REF!</v>
          </cell>
          <cell r="T156" t="e">
            <v>#REF!</v>
          </cell>
          <cell r="U156" t="e">
            <v>#REF!</v>
          </cell>
          <cell r="V156" t="e">
            <v>#REF!</v>
          </cell>
          <cell r="W156" t="e">
            <v>#REF!</v>
          </cell>
          <cell r="X156" t="e">
            <v>#REF!</v>
          </cell>
          <cell r="Y156" t="e">
            <v>#REF!</v>
          </cell>
          <cell r="Z156" t="e">
            <v>#REF!</v>
          </cell>
          <cell r="AA156" t="e">
            <v>#REF!</v>
          </cell>
          <cell r="AB156" t="e">
            <v>#REF!</v>
          </cell>
          <cell r="AC156" t="e">
            <v>#REF!</v>
          </cell>
          <cell r="AD156" t="e">
            <v>#REF!</v>
          </cell>
          <cell r="AE156" t="e">
            <v>#REF!</v>
          </cell>
          <cell r="AF156" t="e">
            <v>#REF!</v>
          </cell>
          <cell r="AG156" t="e">
            <v>#REF!</v>
          </cell>
          <cell r="AH156" t="e">
            <v>#REF!</v>
          </cell>
          <cell r="AI156" t="e">
            <v>#REF!</v>
          </cell>
          <cell r="AJ156" t="e">
            <v>#REF!</v>
          </cell>
          <cell r="AK156" t="e">
            <v>#REF!</v>
          </cell>
          <cell r="AL156" t="e">
            <v>#REF!</v>
          </cell>
          <cell r="AM156" t="e">
            <v>#REF!</v>
          </cell>
          <cell r="AN156" t="e">
            <v>#REF!</v>
          </cell>
          <cell r="AO156" t="e">
            <v>#REF!</v>
          </cell>
          <cell r="AP156" t="e">
            <v>#REF!</v>
          </cell>
          <cell r="AQ156" t="e">
            <v>#REF!</v>
          </cell>
          <cell r="AR156" t="e">
            <v>#REF!</v>
          </cell>
          <cell r="AS156" t="e">
            <v>#REF!</v>
          </cell>
          <cell r="AT156" t="e">
            <v>#REF!</v>
          </cell>
          <cell r="AU156" t="e">
            <v>#REF!</v>
          </cell>
          <cell r="AV156" t="e">
            <v>#REF!</v>
          </cell>
          <cell r="AW156" t="e">
            <v>#REF!</v>
          </cell>
          <cell r="AX156" t="e">
            <v>#REF!</v>
          </cell>
          <cell r="AY156" t="e">
            <v>#REF!</v>
          </cell>
          <cell r="AZ156" t="e">
            <v>#REF!</v>
          </cell>
          <cell r="BA156" t="e">
            <v>#REF!</v>
          </cell>
          <cell r="BB156" t="e">
            <v>#REF!</v>
          </cell>
          <cell r="BC156" t="e">
            <v>#REF!</v>
          </cell>
          <cell r="BD156" t="e">
            <v>#REF!</v>
          </cell>
          <cell r="BE156" t="e">
            <v>#REF!</v>
          </cell>
          <cell r="BF156" t="e">
            <v>#REF!</v>
          </cell>
          <cell r="BG156" t="e">
            <v>#REF!</v>
          </cell>
          <cell r="BH156" t="e">
            <v>#REF!</v>
          </cell>
          <cell r="BI156" t="e">
            <v>#REF!</v>
          </cell>
          <cell r="BJ156" t="e">
            <v>#REF!</v>
          </cell>
          <cell r="BK156" t="e">
            <v>#REF!</v>
          </cell>
          <cell r="BL156" t="e">
            <v>#REF!</v>
          </cell>
          <cell r="BM156" t="e">
            <v>#REF!</v>
          </cell>
          <cell r="BN156" t="e">
            <v>#REF!</v>
          </cell>
          <cell r="BO156" t="e">
            <v>#REF!</v>
          </cell>
          <cell r="BP156" t="e">
            <v>#REF!</v>
          </cell>
          <cell r="BQ156" t="e">
            <v>#REF!</v>
          </cell>
          <cell r="BR156" t="e">
            <v>#REF!</v>
          </cell>
          <cell r="BS156" t="e">
            <v>#REF!</v>
          </cell>
          <cell r="BT156" t="e">
            <v>#REF!</v>
          </cell>
          <cell r="BU156" t="e">
            <v>#REF!</v>
          </cell>
          <cell r="BV156" t="e">
            <v>#REF!</v>
          </cell>
          <cell r="BW156" t="e">
            <v>#REF!</v>
          </cell>
          <cell r="BX156" t="e">
            <v>#REF!</v>
          </cell>
          <cell r="BY156" t="e">
            <v>#REF!</v>
          </cell>
          <cell r="BZ156" t="e">
            <v>#REF!</v>
          </cell>
          <cell r="CA156" t="e">
            <v>#REF!</v>
          </cell>
        </row>
        <row r="157">
          <cell r="A157" t="e">
            <v>#REF!</v>
          </cell>
          <cell r="B157" t="e">
            <v>#REF!</v>
          </cell>
          <cell r="C157" t="e">
            <v>#REF!</v>
          </cell>
          <cell r="D157" t="e">
            <v>#REF!</v>
          </cell>
          <cell r="E157" t="e">
            <v>#REF!</v>
          </cell>
          <cell r="F157" t="e">
            <v>#REF!</v>
          </cell>
          <cell r="G157" t="e">
            <v>#REF!</v>
          </cell>
          <cell r="H157" t="e">
            <v>#REF!</v>
          </cell>
          <cell r="I157" t="e">
            <v>#REF!</v>
          </cell>
          <cell r="J157" t="e">
            <v>#REF!</v>
          </cell>
          <cell r="K157" t="e">
            <v>#REF!</v>
          </cell>
          <cell r="L157" t="e">
            <v>#REF!</v>
          </cell>
          <cell r="M157" t="e">
            <v>#REF!</v>
          </cell>
          <cell r="N157" t="e">
            <v>#REF!</v>
          </cell>
          <cell r="O157" t="e">
            <v>#REF!</v>
          </cell>
          <cell r="P157" t="e">
            <v>#REF!</v>
          </cell>
          <cell r="Q157" t="e">
            <v>#REF!</v>
          </cell>
          <cell r="R157" t="e">
            <v>#REF!</v>
          </cell>
          <cell r="S157" t="e">
            <v>#REF!</v>
          </cell>
          <cell r="T157" t="e">
            <v>#REF!</v>
          </cell>
          <cell r="U157" t="e">
            <v>#REF!</v>
          </cell>
          <cell r="V157" t="e">
            <v>#REF!</v>
          </cell>
          <cell r="W157" t="e">
            <v>#REF!</v>
          </cell>
          <cell r="X157" t="e">
            <v>#REF!</v>
          </cell>
          <cell r="Y157" t="e">
            <v>#REF!</v>
          </cell>
          <cell r="Z157" t="e">
            <v>#REF!</v>
          </cell>
          <cell r="AA157" t="e">
            <v>#REF!</v>
          </cell>
          <cell r="AB157" t="e">
            <v>#REF!</v>
          </cell>
          <cell r="AC157" t="e">
            <v>#REF!</v>
          </cell>
          <cell r="AD157" t="e">
            <v>#REF!</v>
          </cell>
          <cell r="AE157" t="e">
            <v>#REF!</v>
          </cell>
          <cell r="AF157" t="e">
            <v>#REF!</v>
          </cell>
          <cell r="AG157" t="e">
            <v>#REF!</v>
          </cell>
          <cell r="AH157" t="e">
            <v>#REF!</v>
          </cell>
          <cell r="AI157" t="e">
            <v>#REF!</v>
          </cell>
          <cell r="AJ157" t="e">
            <v>#REF!</v>
          </cell>
          <cell r="AK157" t="e">
            <v>#REF!</v>
          </cell>
          <cell r="AL157" t="e">
            <v>#REF!</v>
          </cell>
          <cell r="AM157" t="e">
            <v>#REF!</v>
          </cell>
          <cell r="AN157" t="e">
            <v>#REF!</v>
          </cell>
          <cell r="AO157" t="e">
            <v>#REF!</v>
          </cell>
          <cell r="AP157" t="e">
            <v>#REF!</v>
          </cell>
          <cell r="AQ157" t="e">
            <v>#REF!</v>
          </cell>
          <cell r="AR157" t="e">
            <v>#REF!</v>
          </cell>
          <cell r="AS157" t="e">
            <v>#REF!</v>
          </cell>
          <cell r="AT157" t="e">
            <v>#REF!</v>
          </cell>
          <cell r="AU157" t="e">
            <v>#REF!</v>
          </cell>
          <cell r="AV157" t="e">
            <v>#REF!</v>
          </cell>
          <cell r="AW157" t="e">
            <v>#REF!</v>
          </cell>
          <cell r="AX157" t="e">
            <v>#REF!</v>
          </cell>
          <cell r="AY157" t="e">
            <v>#REF!</v>
          </cell>
          <cell r="AZ157" t="e">
            <v>#REF!</v>
          </cell>
          <cell r="BA157" t="e">
            <v>#REF!</v>
          </cell>
          <cell r="BB157" t="e">
            <v>#REF!</v>
          </cell>
          <cell r="BC157" t="e">
            <v>#REF!</v>
          </cell>
          <cell r="BD157" t="e">
            <v>#REF!</v>
          </cell>
          <cell r="BE157" t="e">
            <v>#REF!</v>
          </cell>
          <cell r="BF157" t="e">
            <v>#REF!</v>
          </cell>
          <cell r="BG157" t="e">
            <v>#REF!</v>
          </cell>
          <cell r="BH157" t="e">
            <v>#REF!</v>
          </cell>
          <cell r="BI157" t="e">
            <v>#REF!</v>
          </cell>
          <cell r="BJ157" t="e">
            <v>#REF!</v>
          </cell>
          <cell r="BK157" t="e">
            <v>#REF!</v>
          </cell>
          <cell r="BL157" t="e">
            <v>#REF!</v>
          </cell>
          <cell r="BM157" t="e">
            <v>#REF!</v>
          </cell>
          <cell r="BN157" t="e">
            <v>#REF!</v>
          </cell>
          <cell r="BO157" t="e">
            <v>#REF!</v>
          </cell>
          <cell r="BP157" t="e">
            <v>#REF!</v>
          </cell>
          <cell r="BQ157" t="e">
            <v>#REF!</v>
          </cell>
          <cell r="BR157" t="e">
            <v>#REF!</v>
          </cell>
          <cell r="BS157" t="e">
            <v>#REF!</v>
          </cell>
          <cell r="BT157" t="e">
            <v>#REF!</v>
          </cell>
          <cell r="BU157" t="e">
            <v>#REF!</v>
          </cell>
          <cell r="BV157" t="e">
            <v>#REF!</v>
          </cell>
          <cell r="BW157" t="e">
            <v>#REF!</v>
          </cell>
          <cell r="BX157" t="e">
            <v>#REF!</v>
          </cell>
          <cell r="BY157" t="e">
            <v>#REF!</v>
          </cell>
          <cell r="BZ157" t="e">
            <v>#REF!</v>
          </cell>
          <cell r="CA157" t="e">
            <v>#REF!</v>
          </cell>
        </row>
        <row r="158">
          <cell r="A158" t="e">
            <v>#REF!</v>
          </cell>
          <cell r="B158" t="e">
            <v>#REF!</v>
          </cell>
          <cell r="C158" t="e">
            <v>#REF!</v>
          </cell>
          <cell r="D158" t="e">
            <v>#REF!</v>
          </cell>
          <cell r="E158" t="e">
            <v>#REF!</v>
          </cell>
          <cell r="F158" t="e">
            <v>#REF!</v>
          </cell>
          <cell r="G158" t="e">
            <v>#REF!</v>
          </cell>
          <cell r="H158" t="e">
            <v>#REF!</v>
          </cell>
          <cell r="I158" t="e">
            <v>#REF!</v>
          </cell>
          <cell r="J158" t="e">
            <v>#REF!</v>
          </cell>
          <cell r="K158" t="e">
            <v>#REF!</v>
          </cell>
          <cell r="L158" t="e">
            <v>#REF!</v>
          </cell>
          <cell r="M158" t="e">
            <v>#REF!</v>
          </cell>
          <cell r="N158" t="e">
            <v>#REF!</v>
          </cell>
          <cell r="O158" t="e">
            <v>#REF!</v>
          </cell>
          <cell r="P158" t="e">
            <v>#REF!</v>
          </cell>
          <cell r="Q158" t="e">
            <v>#REF!</v>
          </cell>
          <cell r="R158" t="e">
            <v>#REF!</v>
          </cell>
          <cell r="S158" t="e">
            <v>#REF!</v>
          </cell>
          <cell r="T158" t="e">
            <v>#REF!</v>
          </cell>
          <cell r="U158" t="e">
            <v>#REF!</v>
          </cell>
          <cell r="V158" t="e">
            <v>#REF!</v>
          </cell>
          <cell r="W158" t="e">
            <v>#REF!</v>
          </cell>
          <cell r="X158" t="e">
            <v>#REF!</v>
          </cell>
          <cell r="Y158" t="e">
            <v>#REF!</v>
          </cell>
          <cell r="Z158" t="e">
            <v>#REF!</v>
          </cell>
          <cell r="AA158" t="e">
            <v>#REF!</v>
          </cell>
          <cell r="AB158" t="e">
            <v>#REF!</v>
          </cell>
          <cell r="AC158" t="e">
            <v>#REF!</v>
          </cell>
          <cell r="AD158" t="e">
            <v>#REF!</v>
          </cell>
          <cell r="AE158" t="e">
            <v>#REF!</v>
          </cell>
          <cell r="AF158" t="e">
            <v>#REF!</v>
          </cell>
          <cell r="AG158" t="e">
            <v>#REF!</v>
          </cell>
          <cell r="AH158" t="e">
            <v>#REF!</v>
          </cell>
          <cell r="AI158" t="e">
            <v>#REF!</v>
          </cell>
          <cell r="AJ158" t="e">
            <v>#REF!</v>
          </cell>
          <cell r="AK158" t="e">
            <v>#REF!</v>
          </cell>
          <cell r="AL158" t="e">
            <v>#REF!</v>
          </cell>
          <cell r="AM158" t="e">
            <v>#REF!</v>
          </cell>
          <cell r="AN158" t="e">
            <v>#REF!</v>
          </cell>
          <cell r="AO158" t="e">
            <v>#REF!</v>
          </cell>
          <cell r="AP158" t="e">
            <v>#REF!</v>
          </cell>
          <cell r="AQ158" t="e">
            <v>#REF!</v>
          </cell>
          <cell r="AR158" t="e">
            <v>#REF!</v>
          </cell>
          <cell r="AS158" t="e">
            <v>#REF!</v>
          </cell>
          <cell r="AT158" t="e">
            <v>#REF!</v>
          </cell>
          <cell r="AU158" t="e">
            <v>#REF!</v>
          </cell>
          <cell r="AV158" t="e">
            <v>#REF!</v>
          </cell>
          <cell r="AW158" t="e">
            <v>#REF!</v>
          </cell>
          <cell r="AX158" t="e">
            <v>#REF!</v>
          </cell>
          <cell r="AY158" t="e">
            <v>#REF!</v>
          </cell>
          <cell r="AZ158" t="e">
            <v>#REF!</v>
          </cell>
          <cell r="BA158" t="e">
            <v>#REF!</v>
          </cell>
          <cell r="BB158" t="e">
            <v>#REF!</v>
          </cell>
          <cell r="BC158" t="e">
            <v>#REF!</v>
          </cell>
          <cell r="BD158" t="e">
            <v>#REF!</v>
          </cell>
          <cell r="BE158" t="e">
            <v>#REF!</v>
          </cell>
          <cell r="BF158" t="e">
            <v>#REF!</v>
          </cell>
          <cell r="BG158" t="e">
            <v>#REF!</v>
          </cell>
          <cell r="BH158" t="e">
            <v>#REF!</v>
          </cell>
          <cell r="BI158" t="e">
            <v>#REF!</v>
          </cell>
          <cell r="BJ158" t="e">
            <v>#REF!</v>
          </cell>
          <cell r="BK158" t="e">
            <v>#REF!</v>
          </cell>
          <cell r="BL158" t="e">
            <v>#REF!</v>
          </cell>
          <cell r="BM158" t="e">
            <v>#REF!</v>
          </cell>
          <cell r="BN158" t="e">
            <v>#REF!</v>
          </cell>
          <cell r="BO158" t="e">
            <v>#REF!</v>
          </cell>
          <cell r="BP158" t="e">
            <v>#REF!</v>
          </cell>
          <cell r="BQ158" t="e">
            <v>#REF!</v>
          </cell>
          <cell r="BR158" t="e">
            <v>#REF!</v>
          </cell>
          <cell r="BS158" t="e">
            <v>#REF!</v>
          </cell>
          <cell r="BT158" t="e">
            <v>#REF!</v>
          </cell>
          <cell r="BU158" t="e">
            <v>#REF!</v>
          </cell>
          <cell r="BV158" t="e">
            <v>#REF!</v>
          </cell>
          <cell r="BW158" t="e">
            <v>#REF!</v>
          </cell>
          <cell r="BX158" t="e">
            <v>#REF!</v>
          </cell>
          <cell r="BY158" t="e">
            <v>#REF!</v>
          </cell>
          <cell r="BZ158" t="e">
            <v>#REF!</v>
          </cell>
          <cell r="CA158" t="e">
            <v>#REF!</v>
          </cell>
        </row>
        <row r="159">
          <cell r="A159" t="e">
            <v>#REF!</v>
          </cell>
          <cell r="B159" t="e">
            <v>#REF!</v>
          </cell>
          <cell r="C159" t="e">
            <v>#REF!</v>
          </cell>
          <cell r="D159" t="e">
            <v>#REF!</v>
          </cell>
          <cell r="E159" t="e">
            <v>#REF!</v>
          </cell>
          <cell r="F159" t="e">
            <v>#REF!</v>
          </cell>
          <cell r="G159" t="e">
            <v>#REF!</v>
          </cell>
          <cell r="H159" t="e">
            <v>#REF!</v>
          </cell>
          <cell r="I159" t="e">
            <v>#REF!</v>
          </cell>
          <cell r="J159" t="e">
            <v>#REF!</v>
          </cell>
          <cell r="K159" t="e">
            <v>#REF!</v>
          </cell>
          <cell r="L159" t="e">
            <v>#REF!</v>
          </cell>
          <cell r="M159" t="e">
            <v>#REF!</v>
          </cell>
          <cell r="N159" t="e">
            <v>#REF!</v>
          </cell>
          <cell r="O159" t="e">
            <v>#REF!</v>
          </cell>
          <cell r="P159" t="e">
            <v>#REF!</v>
          </cell>
          <cell r="Q159" t="e">
            <v>#REF!</v>
          </cell>
          <cell r="R159" t="e">
            <v>#REF!</v>
          </cell>
          <cell r="S159" t="e">
            <v>#REF!</v>
          </cell>
          <cell r="T159" t="e">
            <v>#REF!</v>
          </cell>
          <cell r="U159" t="e">
            <v>#REF!</v>
          </cell>
          <cell r="V159" t="e">
            <v>#REF!</v>
          </cell>
          <cell r="W159" t="e">
            <v>#REF!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  <cell r="AD159" t="e">
            <v>#REF!</v>
          </cell>
          <cell r="AE159" t="e">
            <v>#REF!</v>
          </cell>
          <cell r="AF159" t="e">
            <v>#REF!</v>
          </cell>
          <cell r="AG159" t="e">
            <v>#REF!</v>
          </cell>
          <cell r="AH159" t="e">
            <v>#REF!</v>
          </cell>
          <cell r="AI159" t="e">
            <v>#REF!</v>
          </cell>
          <cell r="AJ159" t="e">
            <v>#REF!</v>
          </cell>
          <cell r="AK159" t="e">
            <v>#REF!</v>
          </cell>
          <cell r="AL159" t="e">
            <v>#REF!</v>
          </cell>
          <cell r="AM159" t="e">
            <v>#REF!</v>
          </cell>
          <cell r="AN159" t="e">
            <v>#REF!</v>
          </cell>
          <cell r="AO159" t="e">
            <v>#REF!</v>
          </cell>
          <cell r="AP159" t="e">
            <v>#REF!</v>
          </cell>
          <cell r="AQ159" t="e">
            <v>#REF!</v>
          </cell>
          <cell r="AR159" t="e">
            <v>#REF!</v>
          </cell>
          <cell r="AS159" t="e">
            <v>#REF!</v>
          </cell>
          <cell r="AT159" t="e">
            <v>#REF!</v>
          </cell>
          <cell r="AU159" t="e">
            <v>#REF!</v>
          </cell>
          <cell r="AV159" t="e">
            <v>#REF!</v>
          </cell>
          <cell r="AW159" t="e">
            <v>#REF!</v>
          </cell>
          <cell r="AX159" t="e">
            <v>#REF!</v>
          </cell>
          <cell r="AY159" t="e">
            <v>#REF!</v>
          </cell>
          <cell r="AZ159" t="e">
            <v>#REF!</v>
          </cell>
          <cell r="BA159" t="e">
            <v>#REF!</v>
          </cell>
          <cell r="BB159" t="e">
            <v>#REF!</v>
          </cell>
          <cell r="BC159" t="e">
            <v>#REF!</v>
          </cell>
          <cell r="BD159" t="e">
            <v>#REF!</v>
          </cell>
          <cell r="BE159" t="e">
            <v>#REF!</v>
          </cell>
          <cell r="BF159" t="e">
            <v>#REF!</v>
          </cell>
          <cell r="BG159" t="e">
            <v>#REF!</v>
          </cell>
          <cell r="BH159" t="e">
            <v>#REF!</v>
          </cell>
          <cell r="BI159" t="e">
            <v>#REF!</v>
          </cell>
          <cell r="BJ159" t="e">
            <v>#REF!</v>
          </cell>
          <cell r="BK159" t="e">
            <v>#REF!</v>
          </cell>
          <cell r="BL159" t="e">
            <v>#REF!</v>
          </cell>
          <cell r="BM159" t="e">
            <v>#REF!</v>
          </cell>
          <cell r="BN159" t="e">
            <v>#REF!</v>
          </cell>
          <cell r="BO159" t="e">
            <v>#REF!</v>
          </cell>
          <cell r="BP159" t="e">
            <v>#REF!</v>
          </cell>
          <cell r="BQ159" t="e">
            <v>#REF!</v>
          </cell>
          <cell r="BR159" t="e">
            <v>#REF!</v>
          </cell>
          <cell r="BS159" t="e">
            <v>#REF!</v>
          </cell>
          <cell r="BT159" t="e">
            <v>#REF!</v>
          </cell>
          <cell r="BU159" t="e">
            <v>#REF!</v>
          </cell>
          <cell r="BV159" t="e">
            <v>#REF!</v>
          </cell>
          <cell r="BW159" t="e">
            <v>#REF!</v>
          </cell>
          <cell r="BX159" t="e">
            <v>#REF!</v>
          </cell>
          <cell r="BY159" t="e">
            <v>#REF!</v>
          </cell>
          <cell r="BZ159" t="e">
            <v>#REF!</v>
          </cell>
          <cell r="CA159" t="e">
            <v>#REF!</v>
          </cell>
        </row>
        <row r="160">
          <cell r="A160" t="e">
            <v>#REF!</v>
          </cell>
          <cell r="B160" t="e">
            <v>#REF!</v>
          </cell>
          <cell r="C160" t="e">
            <v>#REF!</v>
          </cell>
          <cell r="D160" t="e">
            <v>#REF!</v>
          </cell>
          <cell r="E160" t="e">
            <v>#REF!</v>
          </cell>
          <cell r="F160" t="e">
            <v>#REF!</v>
          </cell>
          <cell r="G160" t="e">
            <v>#REF!</v>
          </cell>
          <cell r="H160" t="e">
            <v>#REF!</v>
          </cell>
          <cell r="I160" t="e">
            <v>#REF!</v>
          </cell>
          <cell r="J160" t="e">
            <v>#REF!</v>
          </cell>
          <cell r="K160" t="e">
            <v>#REF!</v>
          </cell>
          <cell r="L160" t="e">
            <v>#REF!</v>
          </cell>
          <cell r="M160" t="e">
            <v>#REF!</v>
          </cell>
          <cell r="N160" t="e">
            <v>#REF!</v>
          </cell>
          <cell r="O160" t="e">
            <v>#REF!</v>
          </cell>
          <cell r="P160" t="e">
            <v>#REF!</v>
          </cell>
          <cell r="Q160" t="e">
            <v>#REF!</v>
          </cell>
          <cell r="R160" t="e">
            <v>#REF!</v>
          </cell>
          <cell r="S160" t="e">
            <v>#REF!</v>
          </cell>
          <cell r="T160" t="e">
            <v>#REF!</v>
          </cell>
          <cell r="U160" t="e">
            <v>#REF!</v>
          </cell>
          <cell r="V160" t="e">
            <v>#REF!</v>
          </cell>
          <cell r="W160" t="e">
            <v>#REF!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  <cell r="AD160" t="e">
            <v>#REF!</v>
          </cell>
          <cell r="AE160" t="e">
            <v>#REF!</v>
          </cell>
          <cell r="AF160" t="e">
            <v>#REF!</v>
          </cell>
          <cell r="AG160" t="e">
            <v>#REF!</v>
          </cell>
          <cell r="AH160" t="e">
            <v>#REF!</v>
          </cell>
          <cell r="AI160" t="e">
            <v>#REF!</v>
          </cell>
          <cell r="AJ160" t="e">
            <v>#REF!</v>
          </cell>
          <cell r="AK160" t="e">
            <v>#REF!</v>
          </cell>
          <cell r="AL160" t="e">
            <v>#REF!</v>
          </cell>
          <cell r="AM160" t="e">
            <v>#REF!</v>
          </cell>
          <cell r="AN160" t="e">
            <v>#REF!</v>
          </cell>
          <cell r="AO160" t="e">
            <v>#REF!</v>
          </cell>
          <cell r="AP160" t="e">
            <v>#REF!</v>
          </cell>
          <cell r="AQ160" t="e">
            <v>#REF!</v>
          </cell>
          <cell r="AR160" t="e">
            <v>#REF!</v>
          </cell>
          <cell r="AS160" t="e">
            <v>#REF!</v>
          </cell>
          <cell r="AT160" t="e">
            <v>#REF!</v>
          </cell>
          <cell r="AU160" t="e">
            <v>#REF!</v>
          </cell>
          <cell r="AV160" t="e">
            <v>#REF!</v>
          </cell>
          <cell r="AW160" t="e">
            <v>#REF!</v>
          </cell>
          <cell r="AX160" t="e">
            <v>#REF!</v>
          </cell>
          <cell r="AY160" t="e">
            <v>#REF!</v>
          </cell>
          <cell r="AZ160" t="e">
            <v>#REF!</v>
          </cell>
          <cell r="BA160" t="e">
            <v>#REF!</v>
          </cell>
          <cell r="BB160" t="e">
            <v>#REF!</v>
          </cell>
          <cell r="BC160" t="e">
            <v>#REF!</v>
          </cell>
          <cell r="BD160" t="e">
            <v>#REF!</v>
          </cell>
          <cell r="BE160" t="e">
            <v>#REF!</v>
          </cell>
          <cell r="BF160" t="e">
            <v>#REF!</v>
          </cell>
          <cell r="BG160" t="e">
            <v>#REF!</v>
          </cell>
          <cell r="BH160" t="e">
            <v>#REF!</v>
          </cell>
          <cell r="BI160" t="e">
            <v>#REF!</v>
          </cell>
          <cell r="BJ160" t="e">
            <v>#REF!</v>
          </cell>
          <cell r="BK160" t="e">
            <v>#REF!</v>
          </cell>
          <cell r="BL160" t="e">
            <v>#REF!</v>
          </cell>
          <cell r="BM160" t="e">
            <v>#REF!</v>
          </cell>
          <cell r="BN160" t="e">
            <v>#REF!</v>
          </cell>
          <cell r="BO160" t="e">
            <v>#REF!</v>
          </cell>
          <cell r="BP160" t="e">
            <v>#REF!</v>
          </cell>
          <cell r="BQ160" t="e">
            <v>#REF!</v>
          </cell>
          <cell r="BR160" t="e">
            <v>#REF!</v>
          </cell>
          <cell r="BS160" t="e">
            <v>#REF!</v>
          </cell>
          <cell r="BT160" t="e">
            <v>#REF!</v>
          </cell>
          <cell r="BU160" t="e">
            <v>#REF!</v>
          </cell>
          <cell r="BV160" t="e">
            <v>#REF!</v>
          </cell>
          <cell r="BW160" t="e">
            <v>#REF!</v>
          </cell>
          <cell r="BX160" t="e">
            <v>#REF!</v>
          </cell>
          <cell r="BY160" t="e">
            <v>#REF!</v>
          </cell>
          <cell r="BZ160" t="e">
            <v>#REF!</v>
          </cell>
          <cell r="CA160" t="e">
            <v>#REF!</v>
          </cell>
        </row>
        <row r="161">
          <cell r="A161" t="e">
            <v>#REF!</v>
          </cell>
          <cell r="B161" t="e">
            <v>#REF!</v>
          </cell>
          <cell r="C161" t="e">
            <v>#REF!</v>
          </cell>
          <cell r="D161" t="e">
            <v>#REF!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I161" t="e">
            <v>#REF!</v>
          </cell>
          <cell r="J161" t="e">
            <v>#REF!</v>
          </cell>
          <cell r="K161" t="e">
            <v>#REF!</v>
          </cell>
          <cell r="L161" t="e">
            <v>#REF!</v>
          </cell>
          <cell r="M161" t="e">
            <v>#REF!</v>
          </cell>
          <cell r="N161" t="e">
            <v>#REF!</v>
          </cell>
          <cell r="O161" t="e">
            <v>#REF!</v>
          </cell>
          <cell r="P161" t="e">
            <v>#REF!</v>
          </cell>
          <cell r="Q161" t="e">
            <v>#REF!</v>
          </cell>
          <cell r="R161" t="e">
            <v>#REF!</v>
          </cell>
          <cell r="S161" t="e">
            <v>#REF!</v>
          </cell>
          <cell r="T161" t="e">
            <v>#REF!</v>
          </cell>
          <cell r="U161" t="e">
            <v>#REF!</v>
          </cell>
          <cell r="V161" t="e">
            <v>#REF!</v>
          </cell>
          <cell r="W161" t="e">
            <v>#REF!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  <cell r="AD161" t="e">
            <v>#REF!</v>
          </cell>
          <cell r="AE161" t="e">
            <v>#REF!</v>
          </cell>
          <cell r="AF161" t="e">
            <v>#REF!</v>
          </cell>
          <cell r="AG161" t="e">
            <v>#REF!</v>
          </cell>
          <cell r="AH161" t="e">
            <v>#REF!</v>
          </cell>
          <cell r="AI161" t="e">
            <v>#REF!</v>
          </cell>
          <cell r="AJ161" t="e">
            <v>#REF!</v>
          </cell>
          <cell r="AK161" t="e">
            <v>#REF!</v>
          </cell>
          <cell r="AL161" t="e">
            <v>#REF!</v>
          </cell>
          <cell r="AM161" t="e">
            <v>#REF!</v>
          </cell>
          <cell r="AN161" t="e">
            <v>#REF!</v>
          </cell>
          <cell r="AO161" t="e">
            <v>#REF!</v>
          </cell>
          <cell r="AP161" t="e">
            <v>#REF!</v>
          </cell>
          <cell r="AQ161" t="e">
            <v>#REF!</v>
          </cell>
          <cell r="AR161" t="e">
            <v>#REF!</v>
          </cell>
          <cell r="AS161" t="e">
            <v>#REF!</v>
          </cell>
          <cell r="AT161" t="e">
            <v>#REF!</v>
          </cell>
          <cell r="AU161" t="e">
            <v>#REF!</v>
          </cell>
          <cell r="AV161" t="e">
            <v>#REF!</v>
          </cell>
          <cell r="AW161" t="e">
            <v>#REF!</v>
          </cell>
          <cell r="AX161" t="e">
            <v>#REF!</v>
          </cell>
          <cell r="AY161" t="e">
            <v>#REF!</v>
          </cell>
          <cell r="AZ161" t="e">
            <v>#REF!</v>
          </cell>
          <cell r="BA161" t="e">
            <v>#REF!</v>
          </cell>
          <cell r="BB161" t="e">
            <v>#REF!</v>
          </cell>
          <cell r="BC161" t="e">
            <v>#REF!</v>
          </cell>
          <cell r="BD161" t="e">
            <v>#REF!</v>
          </cell>
          <cell r="BE161" t="e">
            <v>#REF!</v>
          </cell>
          <cell r="BF161" t="e">
            <v>#REF!</v>
          </cell>
          <cell r="BG161" t="e">
            <v>#REF!</v>
          </cell>
          <cell r="BH161" t="e">
            <v>#REF!</v>
          </cell>
          <cell r="BI161" t="e">
            <v>#REF!</v>
          </cell>
          <cell r="BJ161" t="e">
            <v>#REF!</v>
          </cell>
          <cell r="BK161" t="e">
            <v>#REF!</v>
          </cell>
          <cell r="BL161" t="e">
            <v>#REF!</v>
          </cell>
          <cell r="BM161" t="e">
            <v>#REF!</v>
          </cell>
          <cell r="BN161" t="e">
            <v>#REF!</v>
          </cell>
          <cell r="BO161" t="e">
            <v>#REF!</v>
          </cell>
          <cell r="BP161" t="e">
            <v>#REF!</v>
          </cell>
          <cell r="BQ161" t="e">
            <v>#REF!</v>
          </cell>
          <cell r="BR161" t="e">
            <v>#REF!</v>
          </cell>
          <cell r="BS161" t="e">
            <v>#REF!</v>
          </cell>
          <cell r="BT161" t="e">
            <v>#REF!</v>
          </cell>
          <cell r="BU161" t="e">
            <v>#REF!</v>
          </cell>
          <cell r="BV161" t="e">
            <v>#REF!</v>
          </cell>
          <cell r="BW161" t="e">
            <v>#REF!</v>
          </cell>
          <cell r="BX161" t="e">
            <v>#REF!</v>
          </cell>
          <cell r="BY161" t="e">
            <v>#REF!</v>
          </cell>
          <cell r="BZ161" t="e">
            <v>#REF!</v>
          </cell>
          <cell r="CA161" t="e">
            <v>#REF!</v>
          </cell>
        </row>
        <row r="162">
          <cell r="A162" t="e">
            <v>#REF!</v>
          </cell>
          <cell r="B162" t="e">
            <v>#REF!</v>
          </cell>
          <cell r="C162" t="e">
            <v>#REF!</v>
          </cell>
          <cell r="D162" t="e">
            <v>#REF!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I162" t="e">
            <v>#REF!</v>
          </cell>
          <cell r="J162" t="e">
            <v>#REF!</v>
          </cell>
          <cell r="K162" t="e">
            <v>#REF!</v>
          </cell>
          <cell r="L162" t="e">
            <v>#REF!</v>
          </cell>
          <cell r="M162" t="e">
            <v>#REF!</v>
          </cell>
          <cell r="N162" t="e">
            <v>#REF!</v>
          </cell>
          <cell r="O162" t="e">
            <v>#REF!</v>
          </cell>
          <cell r="P162" t="e">
            <v>#REF!</v>
          </cell>
          <cell r="Q162" t="e">
            <v>#REF!</v>
          </cell>
          <cell r="R162" t="e">
            <v>#REF!</v>
          </cell>
          <cell r="S162" t="e">
            <v>#REF!</v>
          </cell>
          <cell r="T162" t="e">
            <v>#REF!</v>
          </cell>
          <cell r="U162" t="e">
            <v>#REF!</v>
          </cell>
          <cell r="V162" t="e">
            <v>#REF!</v>
          </cell>
          <cell r="W162" t="e">
            <v>#REF!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  <cell r="AD162" t="e">
            <v>#REF!</v>
          </cell>
          <cell r="AE162" t="e">
            <v>#REF!</v>
          </cell>
          <cell r="AF162" t="e">
            <v>#REF!</v>
          </cell>
          <cell r="AG162" t="e">
            <v>#REF!</v>
          </cell>
          <cell r="AH162" t="e">
            <v>#REF!</v>
          </cell>
          <cell r="AI162" t="e">
            <v>#REF!</v>
          </cell>
          <cell r="AJ162" t="e">
            <v>#REF!</v>
          </cell>
          <cell r="AK162" t="e">
            <v>#REF!</v>
          </cell>
          <cell r="AL162" t="e">
            <v>#REF!</v>
          </cell>
          <cell r="AM162" t="e">
            <v>#REF!</v>
          </cell>
          <cell r="AN162" t="e">
            <v>#REF!</v>
          </cell>
          <cell r="AO162" t="e">
            <v>#REF!</v>
          </cell>
          <cell r="AP162" t="e">
            <v>#REF!</v>
          </cell>
          <cell r="AQ162" t="e">
            <v>#REF!</v>
          </cell>
          <cell r="AR162" t="e">
            <v>#REF!</v>
          </cell>
          <cell r="AS162" t="e">
            <v>#REF!</v>
          </cell>
          <cell r="AT162" t="e">
            <v>#REF!</v>
          </cell>
          <cell r="AU162" t="e">
            <v>#REF!</v>
          </cell>
          <cell r="AV162" t="e">
            <v>#REF!</v>
          </cell>
          <cell r="AW162" t="e">
            <v>#REF!</v>
          </cell>
          <cell r="AX162" t="e">
            <v>#REF!</v>
          </cell>
          <cell r="AY162" t="e">
            <v>#REF!</v>
          </cell>
          <cell r="AZ162" t="e">
            <v>#REF!</v>
          </cell>
          <cell r="BA162" t="e">
            <v>#REF!</v>
          </cell>
          <cell r="BB162" t="e">
            <v>#REF!</v>
          </cell>
          <cell r="BC162" t="e">
            <v>#REF!</v>
          </cell>
          <cell r="BD162" t="e">
            <v>#REF!</v>
          </cell>
          <cell r="BE162" t="e">
            <v>#REF!</v>
          </cell>
          <cell r="BF162" t="e">
            <v>#REF!</v>
          </cell>
          <cell r="BG162" t="e">
            <v>#REF!</v>
          </cell>
          <cell r="BH162" t="e">
            <v>#REF!</v>
          </cell>
          <cell r="BI162" t="e">
            <v>#REF!</v>
          </cell>
          <cell r="BJ162" t="e">
            <v>#REF!</v>
          </cell>
          <cell r="BK162" t="e">
            <v>#REF!</v>
          </cell>
          <cell r="BL162" t="e">
            <v>#REF!</v>
          </cell>
          <cell r="BM162" t="e">
            <v>#REF!</v>
          </cell>
          <cell r="BN162" t="e">
            <v>#REF!</v>
          </cell>
          <cell r="BO162" t="e">
            <v>#REF!</v>
          </cell>
          <cell r="BP162" t="e">
            <v>#REF!</v>
          </cell>
          <cell r="BQ162" t="e">
            <v>#REF!</v>
          </cell>
          <cell r="BR162" t="e">
            <v>#REF!</v>
          </cell>
          <cell r="BS162" t="e">
            <v>#REF!</v>
          </cell>
          <cell r="BT162" t="e">
            <v>#REF!</v>
          </cell>
          <cell r="BU162" t="e">
            <v>#REF!</v>
          </cell>
          <cell r="BV162" t="e">
            <v>#REF!</v>
          </cell>
          <cell r="BW162" t="e">
            <v>#REF!</v>
          </cell>
          <cell r="BX162" t="e">
            <v>#REF!</v>
          </cell>
          <cell r="BY162" t="e">
            <v>#REF!</v>
          </cell>
          <cell r="BZ162" t="e">
            <v>#REF!</v>
          </cell>
          <cell r="CA162" t="e">
            <v>#REF!</v>
          </cell>
        </row>
        <row r="163">
          <cell r="A163" t="e">
            <v>#REF!</v>
          </cell>
          <cell r="B163" t="e">
            <v>#REF!</v>
          </cell>
          <cell r="C163" t="e">
            <v>#REF!</v>
          </cell>
          <cell r="D163" t="e">
            <v>#REF!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I163" t="e">
            <v>#REF!</v>
          </cell>
          <cell r="J163" t="e">
            <v>#REF!</v>
          </cell>
          <cell r="K163" t="e">
            <v>#REF!</v>
          </cell>
          <cell r="L163" t="e">
            <v>#REF!</v>
          </cell>
          <cell r="M163" t="e">
            <v>#REF!</v>
          </cell>
          <cell r="N163" t="e">
            <v>#REF!</v>
          </cell>
          <cell r="O163" t="e">
            <v>#REF!</v>
          </cell>
          <cell r="P163" t="e">
            <v>#REF!</v>
          </cell>
          <cell r="Q163" t="e">
            <v>#REF!</v>
          </cell>
          <cell r="R163" t="e">
            <v>#REF!</v>
          </cell>
          <cell r="S163" t="e">
            <v>#REF!</v>
          </cell>
          <cell r="T163" t="e">
            <v>#REF!</v>
          </cell>
          <cell r="U163" t="e">
            <v>#REF!</v>
          </cell>
          <cell r="V163" t="e">
            <v>#REF!</v>
          </cell>
          <cell r="W163" t="e">
            <v>#REF!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  <cell r="AD163" t="e">
            <v>#REF!</v>
          </cell>
          <cell r="AE163" t="e">
            <v>#REF!</v>
          </cell>
          <cell r="AF163" t="e">
            <v>#REF!</v>
          </cell>
          <cell r="AG163" t="e">
            <v>#REF!</v>
          </cell>
          <cell r="AH163" t="e">
            <v>#REF!</v>
          </cell>
          <cell r="AI163" t="e">
            <v>#REF!</v>
          </cell>
          <cell r="AJ163" t="e">
            <v>#REF!</v>
          </cell>
          <cell r="AK163" t="e">
            <v>#REF!</v>
          </cell>
          <cell r="AL163" t="e">
            <v>#REF!</v>
          </cell>
          <cell r="AM163" t="e">
            <v>#REF!</v>
          </cell>
          <cell r="AN163" t="e">
            <v>#REF!</v>
          </cell>
          <cell r="AO163" t="e">
            <v>#REF!</v>
          </cell>
          <cell r="AP163" t="e">
            <v>#REF!</v>
          </cell>
          <cell r="AQ163" t="e">
            <v>#REF!</v>
          </cell>
          <cell r="AR163" t="e">
            <v>#REF!</v>
          </cell>
          <cell r="AS163" t="e">
            <v>#REF!</v>
          </cell>
          <cell r="AT163" t="e">
            <v>#REF!</v>
          </cell>
          <cell r="AU163" t="e">
            <v>#REF!</v>
          </cell>
          <cell r="AV163" t="e">
            <v>#REF!</v>
          </cell>
          <cell r="AW163" t="e">
            <v>#REF!</v>
          </cell>
          <cell r="AX163" t="e">
            <v>#REF!</v>
          </cell>
          <cell r="AY163" t="e">
            <v>#REF!</v>
          </cell>
          <cell r="AZ163" t="e">
            <v>#REF!</v>
          </cell>
          <cell r="BA163" t="e">
            <v>#REF!</v>
          </cell>
          <cell r="BB163" t="e">
            <v>#REF!</v>
          </cell>
          <cell r="BC163" t="e">
            <v>#REF!</v>
          </cell>
          <cell r="BD163" t="e">
            <v>#REF!</v>
          </cell>
          <cell r="BE163" t="e">
            <v>#REF!</v>
          </cell>
          <cell r="BF163" t="e">
            <v>#REF!</v>
          </cell>
          <cell r="BG163" t="e">
            <v>#REF!</v>
          </cell>
          <cell r="BH163" t="e">
            <v>#REF!</v>
          </cell>
          <cell r="BI163" t="e">
            <v>#REF!</v>
          </cell>
          <cell r="BJ163" t="e">
            <v>#REF!</v>
          </cell>
          <cell r="BK163" t="e">
            <v>#REF!</v>
          </cell>
          <cell r="BL163" t="e">
            <v>#REF!</v>
          </cell>
          <cell r="BM163" t="e">
            <v>#REF!</v>
          </cell>
          <cell r="BN163" t="e">
            <v>#REF!</v>
          </cell>
          <cell r="BO163" t="e">
            <v>#REF!</v>
          </cell>
          <cell r="BP163" t="e">
            <v>#REF!</v>
          </cell>
          <cell r="BQ163" t="e">
            <v>#REF!</v>
          </cell>
          <cell r="BR163" t="e">
            <v>#REF!</v>
          </cell>
          <cell r="BS163" t="e">
            <v>#REF!</v>
          </cell>
          <cell r="BT163" t="e">
            <v>#REF!</v>
          </cell>
          <cell r="BU163" t="e">
            <v>#REF!</v>
          </cell>
          <cell r="BV163" t="e">
            <v>#REF!</v>
          </cell>
          <cell r="BW163" t="e">
            <v>#REF!</v>
          </cell>
          <cell r="BX163" t="e">
            <v>#REF!</v>
          </cell>
          <cell r="BY163" t="e">
            <v>#REF!</v>
          </cell>
          <cell r="BZ163" t="e">
            <v>#REF!</v>
          </cell>
          <cell r="CA163" t="e">
            <v>#REF!</v>
          </cell>
        </row>
        <row r="164">
          <cell r="A164" t="e">
            <v>#REF!</v>
          </cell>
          <cell r="B164" t="e">
            <v>#REF!</v>
          </cell>
          <cell r="C164" t="e">
            <v>#REF!</v>
          </cell>
          <cell r="D164" t="e">
            <v>#REF!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I164" t="e">
            <v>#REF!</v>
          </cell>
          <cell r="J164" t="e">
            <v>#REF!</v>
          </cell>
          <cell r="K164" t="e">
            <v>#REF!</v>
          </cell>
          <cell r="L164" t="e">
            <v>#REF!</v>
          </cell>
          <cell r="M164" t="e">
            <v>#REF!</v>
          </cell>
          <cell r="N164" t="e">
            <v>#REF!</v>
          </cell>
          <cell r="O164" t="e">
            <v>#REF!</v>
          </cell>
          <cell r="P164" t="e">
            <v>#REF!</v>
          </cell>
          <cell r="Q164" t="e">
            <v>#REF!</v>
          </cell>
          <cell r="R164" t="e">
            <v>#REF!</v>
          </cell>
          <cell r="S164" t="e">
            <v>#REF!</v>
          </cell>
          <cell r="T164" t="e">
            <v>#REF!</v>
          </cell>
          <cell r="U164" t="e">
            <v>#REF!</v>
          </cell>
          <cell r="V164" t="e">
            <v>#REF!</v>
          </cell>
          <cell r="W164" t="e">
            <v>#REF!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  <cell r="AD164" t="e">
            <v>#REF!</v>
          </cell>
          <cell r="AE164" t="e">
            <v>#REF!</v>
          </cell>
          <cell r="AF164" t="e">
            <v>#REF!</v>
          </cell>
          <cell r="AG164" t="e">
            <v>#REF!</v>
          </cell>
          <cell r="AH164" t="e">
            <v>#REF!</v>
          </cell>
          <cell r="AI164" t="e">
            <v>#REF!</v>
          </cell>
          <cell r="AJ164" t="e">
            <v>#REF!</v>
          </cell>
          <cell r="AK164" t="e">
            <v>#REF!</v>
          </cell>
          <cell r="AL164" t="e">
            <v>#REF!</v>
          </cell>
          <cell r="AM164" t="e">
            <v>#REF!</v>
          </cell>
          <cell r="AN164" t="e">
            <v>#REF!</v>
          </cell>
          <cell r="AO164" t="e">
            <v>#REF!</v>
          </cell>
          <cell r="AP164" t="e">
            <v>#REF!</v>
          </cell>
          <cell r="AQ164" t="e">
            <v>#REF!</v>
          </cell>
          <cell r="AR164" t="e">
            <v>#REF!</v>
          </cell>
          <cell r="AS164" t="e">
            <v>#REF!</v>
          </cell>
          <cell r="AT164" t="e">
            <v>#REF!</v>
          </cell>
          <cell r="AU164" t="e">
            <v>#REF!</v>
          </cell>
          <cell r="AV164" t="e">
            <v>#REF!</v>
          </cell>
          <cell r="AW164" t="e">
            <v>#REF!</v>
          </cell>
          <cell r="AX164" t="e">
            <v>#REF!</v>
          </cell>
          <cell r="AY164" t="e">
            <v>#REF!</v>
          </cell>
          <cell r="AZ164" t="e">
            <v>#REF!</v>
          </cell>
          <cell r="BA164" t="e">
            <v>#REF!</v>
          </cell>
          <cell r="BB164" t="e">
            <v>#REF!</v>
          </cell>
          <cell r="BC164" t="e">
            <v>#REF!</v>
          </cell>
          <cell r="BD164" t="e">
            <v>#REF!</v>
          </cell>
          <cell r="BE164" t="e">
            <v>#REF!</v>
          </cell>
          <cell r="BF164" t="e">
            <v>#REF!</v>
          </cell>
          <cell r="BG164" t="e">
            <v>#REF!</v>
          </cell>
          <cell r="BH164" t="e">
            <v>#REF!</v>
          </cell>
          <cell r="BI164" t="e">
            <v>#REF!</v>
          </cell>
          <cell r="BJ164" t="e">
            <v>#REF!</v>
          </cell>
          <cell r="BK164" t="e">
            <v>#REF!</v>
          </cell>
          <cell r="BL164" t="e">
            <v>#REF!</v>
          </cell>
          <cell r="BM164" t="e">
            <v>#REF!</v>
          </cell>
          <cell r="BN164" t="e">
            <v>#REF!</v>
          </cell>
          <cell r="BO164" t="e">
            <v>#REF!</v>
          </cell>
          <cell r="BP164" t="e">
            <v>#REF!</v>
          </cell>
          <cell r="BQ164" t="e">
            <v>#REF!</v>
          </cell>
          <cell r="BR164" t="e">
            <v>#REF!</v>
          </cell>
          <cell r="BS164" t="e">
            <v>#REF!</v>
          </cell>
          <cell r="BT164" t="e">
            <v>#REF!</v>
          </cell>
          <cell r="BU164" t="e">
            <v>#REF!</v>
          </cell>
          <cell r="BV164" t="e">
            <v>#REF!</v>
          </cell>
          <cell r="BW164" t="e">
            <v>#REF!</v>
          </cell>
          <cell r="BX164" t="e">
            <v>#REF!</v>
          </cell>
          <cell r="BY164" t="e">
            <v>#REF!</v>
          </cell>
          <cell r="BZ164" t="e">
            <v>#REF!</v>
          </cell>
          <cell r="CA164" t="e">
            <v>#REF!</v>
          </cell>
        </row>
        <row r="165">
          <cell r="A165" t="e">
            <v>#REF!</v>
          </cell>
          <cell r="B165" t="e">
            <v>#REF!</v>
          </cell>
          <cell r="C165" t="e">
            <v>#REF!</v>
          </cell>
          <cell r="D165" t="e">
            <v>#REF!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I165" t="e">
            <v>#REF!</v>
          </cell>
          <cell r="J165" t="e">
            <v>#REF!</v>
          </cell>
          <cell r="K165" t="e">
            <v>#REF!</v>
          </cell>
          <cell r="L165" t="e">
            <v>#REF!</v>
          </cell>
          <cell r="M165" t="e">
            <v>#REF!</v>
          </cell>
          <cell r="N165" t="e">
            <v>#REF!</v>
          </cell>
          <cell r="O165" t="e">
            <v>#REF!</v>
          </cell>
          <cell r="P165" t="e">
            <v>#REF!</v>
          </cell>
          <cell r="Q165" t="e">
            <v>#REF!</v>
          </cell>
          <cell r="R165" t="e">
            <v>#REF!</v>
          </cell>
          <cell r="S165" t="e">
            <v>#REF!</v>
          </cell>
          <cell r="T165" t="e">
            <v>#REF!</v>
          </cell>
          <cell r="U165" t="e">
            <v>#REF!</v>
          </cell>
          <cell r="V165" t="e">
            <v>#REF!</v>
          </cell>
          <cell r="W165" t="e">
            <v>#REF!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 t="e">
            <v>#REF!</v>
          </cell>
          <cell r="AC165" t="e">
            <v>#REF!</v>
          </cell>
          <cell r="AD165" t="e">
            <v>#REF!</v>
          </cell>
          <cell r="AE165" t="e">
            <v>#REF!</v>
          </cell>
          <cell r="AF165" t="e">
            <v>#REF!</v>
          </cell>
          <cell r="AG165" t="e">
            <v>#REF!</v>
          </cell>
          <cell r="AH165" t="e">
            <v>#REF!</v>
          </cell>
          <cell r="AI165" t="e">
            <v>#REF!</v>
          </cell>
          <cell r="AJ165" t="e">
            <v>#REF!</v>
          </cell>
          <cell r="AK165" t="e">
            <v>#REF!</v>
          </cell>
          <cell r="AL165" t="e">
            <v>#REF!</v>
          </cell>
          <cell r="AM165" t="e">
            <v>#REF!</v>
          </cell>
          <cell r="AN165" t="e">
            <v>#REF!</v>
          </cell>
          <cell r="AO165" t="e">
            <v>#REF!</v>
          </cell>
          <cell r="AP165" t="e">
            <v>#REF!</v>
          </cell>
          <cell r="AQ165" t="e">
            <v>#REF!</v>
          </cell>
          <cell r="AR165" t="e">
            <v>#REF!</v>
          </cell>
          <cell r="AS165" t="e">
            <v>#REF!</v>
          </cell>
          <cell r="AT165" t="e">
            <v>#REF!</v>
          </cell>
          <cell r="AU165" t="e">
            <v>#REF!</v>
          </cell>
          <cell r="AV165" t="e">
            <v>#REF!</v>
          </cell>
          <cell r="AW165" t="e">
            <v>#REF!</v>
          </cell>
          <cell r="AX165" t="e">
            <v>#REF!</v>
          </cell>
          <cell r="AY165" t="e">
            <v>#REF!</v>
          </cell>
          <cell r="AZ165" t="e">
            <v>#REF!</v>
          </cell>
          <cell r="BA165" t="e">
            <v>#REF!</v>
          </cell>
          <cell r="BB165" t="e">
            <v>#REF!</v>
          </cell>
          <cell r="BC165" t="e">
            <v>#REF!</v>
          </cell>
          <cell r="BD165" t="e">
            <v>#REF!</v>
          </cell>
          <cell r="BE165" t="e">
            <v>#REF!</v>
          </cell>
          <cell r="BF165" t="e">
            <v>#REF!</v>
          </cell>
          <cell r="BG165" t="e">
            <v>#REF!</v>
          </cell>
          <cell r="BH165" t="e">
            <v>#REF!</v>
          </cell>
          <cell r="BI165" t="e">
            <v>#REF!</v>
          </cell>
          <cell r="BJ165" t="e">
            <v>#REF!</v>
          </cell>
          <cell r="BK165" t="e">
            <v>#REF!</v>
          </cell>
          <cell r="BL165" t="e">
            <v>#REF!</v>
          </cell>
          <cell r="BM165" t="e">
            <v>#REF!</v>
          </cell>
          <cell r="BN165" t="e">
            <v>#REF!</v>
          </cell>
          <cell r="BO165" t="e">
            <v>#REF!</v>
          </cell>
          <cell r="BP165" t="e">
            <v>#REF!</v>
          </cell>
          <cell r="BQ165" t="e">
            <v>#REF!</v>
          </cell>
          <cell r="BR165" t="e">
            <v>#REF!</v>
          </cell>
          <cell r="BS165" t="e">
            <v>#REF!</v>
          </cell>
          <cell r="BT165" t="e">
            <v>#REF!</v>
          </cell>
          <cell r="BU165" t="e">
            <v>#REF!</v>
          </cell>
          <cell r="BV165" t="e">
            <v>#REF!</v>
          </cell>
          <cell r="BW165" t="e">
            <v>#REF!</v>
          </cell>
          <cell r="BX165" t="e">
            <v>#REF!</v>
          </cell>
          <cell r="BY165" t="e">
            <v>#REF!</v>
          </cell>
          <cell r="BZ165" t="e">
            <v>#REF!</v>
          </cell>
          <cell r="CA165" t="e">
            <v>#REF!</v>
          </cell>
        </row>
        <row r="166">
          <cell r="A166" t="e">
            <v>#REF!</v>
          </cell>
          <cell r="B166" t="e">
            <v>#REF!</v>
          </cell>
          <cell r="C166" t="e">
            <v>#REF!</v>
          </cell>
          <cell r="D166" t="e">
            <v>#REF!</v>
          </cell>
          <cell r="E166" t="e">
            <v>#REF!</v>
          </cell>
          <cell r="F166" t="e">
            <v>#REF!</v>
          </cell>
          <cell r="G166" t="e">
            <v>#REF!</v>
          </cell>
          <cell r="H166" t="e">
            <v>#REF!</v>
          </cell>
          <cell r="I166" t="e">
            <v>#REF!</v>
          </cell>
          <cell r="J166" t="e">
            <v>#REF!</v>
          </cell>
          <cell r="K166" t="e">
            <v>#REF!</v>
          </cell>
          <cell r="L166" t="e">
            <v>#REF!</v>
          </cell>
          <cell r="M166" t="e">
            <v>#REF!</v>
          </cell>
          <cell r="N166" t="e">
            <v>#REF!</v>
          </cell>
          <cell r="O166" t="e">
            <v>#REF!</v>
          </cell>
          <cell r="P166" t="e">
            <v>#REF!</v>
          </cell>
          <cell r="Q166" t="e">
            <v>#REF!</v>
          </cell>
          <cell r="R166" t="e">
            <v>#REF!</v>
          </cell>
          <cell r="S166" t="e">
            <v>#REF!</v>
          </cell>
          <cell r="T166" t="e">
            <v>#REF!</v>
          </cell>
          <cell r="U166" t="e">
            <v>#REF!</v>
          </cell>
          <cell r="V166" t="e">
            <v>#REF!</v>
          </cell>
          <cell r="W166" t="e">
            <v>#REF!</v>
          </cell>
          <cell r="X166" t="e">
            <v>#REF!</v>
          </cell>
          <cell r="Y166" t="e">
            <v>#REF!</v>
          </cell>
          <cell r="Z166" t="e">
            <v>#REF!</v>
          </cell>
          <cell r="AA166" t="e">
            <v>#REF!</v>
          </cell>
          <cell r="AB166" t="e">
            <v>#REF!</v>
          </cell>
          <cell r="AC166" t="e">
            <v>#REF!</v>
          </cell>
          <cell r="AD166" t="e">
            <v>#REF!</v>
          </cell>
          <cell r="AE166" t="e">
            <v>#REF!</v>
          </cell>
          <cell r="AF166" t="e">
            <v>#REF!</v>
          </cell>
          <cell r="AG166" t="e">
            <v>#REF!</v>
          </cell>
          <cell r="AH166" t="e">
            <v>#REF!</v>
          </cell>
          <cell r="AI166" t="e">
            <v>#REF!</v>
          </cell>
          <cell r="AJ166" t="e">
            <v>#REF!</v>
          </cell>
          <cell r="AK166" t="e">
            <v>#REF!</v>
          </cell>
          <cell r="AL166" t="e">
            <v>#REF!</v>
          </cell>
          <cell r="AM166" t="e">
            <v>#REF!</v>
          </cell>
          <cell r="AN166" t="e">
            <v>#REF!</v>
          </cell>
          <cell r="AO166" t="e">
            <v>#REF!</v>
          </cell>
          <cell r="AP166" t="e">
            <v>#REF!</v>
          </cell>
          <cell r="AQ166" t="e">
            <v>#REF!</v>
          </cell>
          <cell r="AR166" t="e">
            <v>#REF!</v>
          </cell>
          <cell r="AS166" t="e">
            <v>#REF!</v>
          </cell>
          <cell r="AT166" t="e">
            <v>#REF!</v>
          </cell>
          <cell r="AU166" t="e">
            <v>#REF!</v>
          </cell>
          <cell r="AV166" t="e">
            <v>#REF!</v>
          </cell>
          <cell r="AW166" t="e">
            <v>#REF!</v>
          </cell>
          <cell r="AX166" t="e">
            <v>#REF!</v>
          </cell>
          <cell r="AY166" t="e">
            <v>#REF!</v>
          </cell>
          <cell r="AZ166" t="e">
            <v>#REF!</v>
          </cell>
          <cell r="BA166" t="e">
            <v>#REF!</v>
          </cell>
          <cell r="BB166" t="e">
            <v>#REF!</v>
          </cell>
          <cell r="BC166" t="e">
            <v>#REF!</v>
          </cell>
          <cell r="BD166" t="e">
            <v>#REF!</v>
          </cell>
          <cell r="BE166" t="e">
            <v>#REF!</v>
          </cell>
          <cell r="BF166" t="e">
            <v>#REF!</v>
          </cell>
          <cell r="BG166" t="e">
            <v>#REF!</v>
          </cell>
          <cell r="BH166" t="e">
            <v>#REF!</v>
          </cell>
          <cell r="BI166" t="e">
            <v>#REF!</v>
          </cell>
          <cell r="BJ166" t="e">
            <v>#REF!</v>
          </cell>
          <cell r="BK166" t="e">
            <v>#REF!</v>
          </cell>
          <cell r="BL166" t="e">
            <v>#REF!</v>
          </cell>
          <cell r="BM166" t="e">
            <v>#REF!</v>
          </cell>
          <cell r="BN166" t="e">
            <v>#REF!</v>
          </cell>
          <cell r="BO166" t="e">
            <v>#REF!</v>
          </cell>
          <cell r="BP166" t="e">
            <v>#REF!</v>
          </cell>
          <cell r="BQ166" t="e">
            <v>#REF!</v>
          </cell>
          <cell r="BR166" t="e">
            <v>#REF!</v>
          </cell>
          <cell r="BS166" t="e">
            <v>#REF!</v>
          </cell>
          <cell r="BT166" t="e">
            <v>#REF!</v>
          </cell>
          <cell r="BU166" t="e">
            <v>#REF!</v>
          </cell>
          <cell r="BV166" t="e">
            <v>#REF!</v>
          </cell>
          <cell r="BW166" t="e">
            <v>#REF!</v>
          </cell>
          <cell r="BX166" t="e">
            <v>#REF!</v>
          </cell>
          <cell r="BY166" t="e">
            <v>#REF!</v>
          </cell>
          <cell r="BZ166" t="e">
            <v>#REF!</v>
          </cell>
          <cell r="CA166" t="e">
            <v>#REF!</v>
          </cell>
        </row>
        <row r="167">
          <cell r="A167" t="e">
            <v>#REF!</v>
          </cell>
          <cell r="B167" t="e">
            <v>#REF!</v>
          </cell>
          <cell r="C167" t="e">
            <v>#REF!</v>
          </cell>
          <cell r="D167" t="e">
            <v>#REF!</v>
          </cell>
          <cell r="E167" t="e">
            <v>#REF!</v>
          </cell>
          <cell r="F167" t="e">
            <v>#REF!</v>
          </cell>
          <cell r="G167" t="e">
            <v>#REF!</v>
          </cell>
          <cell r="H167" t="e">
            <v>#REF!</v>
          </cell>
          <cell r="I167" t="e">
            <v>#REF!</v>
          </cell>
          <cell r="J167" t="e">
            <v>#REF!</v>
          </cell>
          <cell r="K167" t="e">
            <v>#REF!</v>
          </cell>
          <cell r="L167" t="e">
            <v>#REF!</v>
          </cell>
          <cell r="M167" t="e">
            <v>#REF!</v>
          </cell>
          <cell r="N167" t="e">
            <v>#REF!</v>
          </cell>
          <cell r="O167" t="e">
            <v>#REF!</v>
          </cell>
          <cell r="P167" t="e">
            <v>#REF!</v>
          </cell>
          <cell r="Q167" t="e">
            <v>#REF!</v>
          </cell>
          <cell r="R167" t="e">
            <v>#REF!</v>
          </cell>
          <cell r="S167" t="e">
            <v>#REF!</v>
          </cell>
          <cell r="T167" t="e">
            <v>#REF!</v>
          </cell>
          <cell r="U167" t="e">
            <v>#REF!</v>
          </cell>
          <cell r="V167" t="e">
            <v>#REF!</v>
          </cell>
          <cell r="W167" t="e">
            <v>#REF!</v>
          </cell>
          <cell r="X167" t="e">
            <v>#REF!</v>
          </cell>
          <cell r="Y167" t="e">
            <v>#REF!</v>
          </cell>
          <cell r="Z167" t="e">
            <v>#REF!</v>
          </cell>
          <cell r="AA167" t="e">
            <v>#REF!</v>
          </cell>
          <cell r="AB167" t="e">
            <v>#REF!</v>
          </cell>
          <cell r="AC167" t="e">
            <v>#REF!</v>
          </cell>
          <cell r="AD167" t="e">
            <v>#REF!</v>
          </cell>
          <cell r="AE167" t="e">
            <v>#REF!</v>
          </cell>
          <cell r="AF167" t="e">
            <v>#REF!</v>
          </cell>
          <cell r="AG167" t="e">
            <v>#REF!</v>
          </cell>
          <cell r="AH167" t="e">
            <v>#REF!</v>
          </cell>
          <cell r="AI167" t="e">
            <v>#REF!</v>
          </cell>
          <cell r="AJ167" t="e">
            <v>#REF!</v>
          </cell>
          <cell r="AK167" t="e">
            <v>#REF!</v>
          </cell>
          <cell r="AL167" t="e">
            <v>#REF!</v>
          </cell>
          <cell r="AM167" t="e">
            <v>#REF!</v>
          </cell>
          <cell r="AN167" t="e">
            <v>#REF!</v>
          </cell>
          <cell r="AO167" t="e">
            <v>#REF!</v>
          </cell>
          <cell r="AP167" t="e">
            <v>#REF!</v>
          </cell>
          <cell r="AQ167" t="e">
            <v>#REF!</v>
          </cell>
          <cell r="AR167" t="e">
            <v>#REF!</v>
          </cell>
          <cell r="AS167" t="e">
            <v>#REF!</v>
          </cell>
          <cell r="AT167" t="e">
            <v>#REF!</v>
          </cell>
          <cell r="AU167" t="e">
            <v>#REF!</v>
          </cell>
          <cell r="AV167" t="e">
            <v>#REF!</v>
          </cell>
          <cell r="AW167" t="e">
            <v>#REF!</v>
          </cell>
          <cell r="AX167" t="e">
            <v>#REF!</v>
          </cell>
          <cell r="AY167" t="e">
            <v>#REF!</v>
          </cell>
          <cell r="AZ167" t="e">
            <v>#REF!</v>
          </cell>
          <cell r="BA167" t="e">
            <v>#REF!</v>
          </cell>
          <cell r="BB167" t="e">
            <v>#REF!</v>
          </cell>
          <cell r="BC167" t="e">
            <v>#REF!</v>
          </cell>
          <cell r="BD167" t="e">
            <v>#REF!</v>
          </cell>
          <cell r="BE167" t="e">
            <v>#REF!</v>
          </cell>
          <cell r="BF167" t="e">
            <v>#REF!</v>
          </cell>
          <cell r="BG167" t="e">
            <v>#REF!</v>
          </cell>
          <cell r="BH167" t="e">
            <v>#REF!</v>
          </cell>
          <cell r="BI167" t="e">
            <v>#REF!</v>
          </cell>
          <cell r="BJ167" t="e">
            <v>#REF!</v>
          </cell>
          <cell r="BK167" t="e">
            <v>#REF!</v>
          </cell>
          <cell r="BL167" t="e">
            <v>#REF!</v>
          </cell>
          <cell r="BM167" t="e">
            <v>#REF!</v>
          </cell>
          <cell r="BN167" t="e">
            <v>#REF!</v>
          </cell>
          <cell r="BO167" t="e">
            <v>#REF!</v>
          </cell>
          <cell r="BP167" t="e">
            <v>#REF!</v>
          </cell>
          <cell r="BQ167" t="e">
            <v>#REF!</v>
          </cell>
          <cell r="BR167" t="e">
            <v>#REF!</v>
          </cell>
          <cell r="BS167" t="e">
            <v>#REF!</v>
          </cell>
          <cell r="BT167" t="e">
            <v>#REF!</v>
          </cell>
          <cell r="BU167" t="e">
            <v>#REF!</v>
          </cell>
          <cell r="BV167" t="e">
            <v>#REF!</v>
          </cell>
          <cell r="BW167" t="e">
            <v>#REF!</v>
          </cell>
          <cell r="BX167" t="e">
            <v>#REF!</v>
          </cell>
          <cell r="BY167" t="e">
            <v>#REF!</v>
          </cell>
          <cell r="BZ167" t="e">
            <v>#REF!</v>
          </cell>
          <cell r="CA167" t="e">
            <v>#REF!</v>
          </cell>
        </row>
        <row r="168">
          <cell r="A168" t="e">
            <v>#REF!</v>
          </cell>
          <cell r="B168" t="e">
            <v>#REF!</v>
          </cell>
          <cell r="C168" t="e">
            <v>#REF!</v>
          </cell>
          <cell r="D168" t="e">
            <v>#REF!</v>
          </cell>
          <cell r="E168" t="e">
            <v>#REF!</v>
          </cell>
          <cell r="F168" t="e">
            <v>#REF!</v>
          </cell>
          <cell r="G168" t="e">
            <v>#REF!</v>
          </cell>
          <cell r="H168" t="e">
            <v>#REF!</v>
          </cell>
          <cell r="I168" t="e">
            <v>#REF!</v>
          </cell>
          <cell r="J168" t="e">
            <v>#REF!</v>
          </cell>
          <cell r="K168" t="e">
            <v>#REF!</v>
          </cell>
          <cell r="L168" t="e">
            <v>#REF!</v>
          </cell>
          <cell r="M168" t="e">
            <v>#REF!</v>
          </cell>
          <cell r="N168" t="e">
            <v>#REF!</v>
          </cell>
          <cell r="O168" t="e">
            <v>#REF!</v>
          </cell>
          <cell r="P168" t="e">
            <v>#REF!</v>
          </cell>
          <cell r="Q168" t="e">
            <v>#REF!</v>
          </cell>
          <cell r="R168" t="e">
            <v>#REF!</v>
          </cell>
          <cell r="S168" t="e">
            <v>#REF!</v>
          </cell>
          <cell r="T168" t="e">
            <v>#REF!</v>
          </cell>
          <cell r="U168" t="e">
            <v>#REF!</v>
          </cell>
          <cell r="V168" t="e">
            <v>#REF!</v>
          </cell>
          <cell r="W168" t="e">
            <v>#REF!</v>
          </cell>
          <cell r="X168" t="e">
            <v>#REF!</v>
          </cell>
          <cell r="Y168" t="e">
            <v>#REF!</v>
          </cell>
          <cell r="Z168" t="e">
            <v>#REF!</v>
          </cell>
          <cell r="AA168" t="e">
            <v>#REF!</v>
          </cell>
          <cell r="AB168" t="e">
            <v>#REF!</v>
          </cell>
          <cell r="AC168" t="e">
            <v>#REF!</v>
          </cell>
          <cell r="AD168" t="e">
            <v>#REF!</v>
          </cell>
          <cell r="AE168" t="e">
            <v>#REF!</v>
          </cell>
          <cell r="AF168" t="e">
            <v>#REF!</v>
          </cell>
          <cell r="AG168" t="e">
            <v>#REF!</v>
          </cell>
          <cell r="AH168" t="e">
            <v>#REF!</v>
          </cell>
          <cell r="AI168" t="e">
            <v>#REF!</v>
          </cell>
          <cell r="AJ168" t="e">
            <v>#REF!</v>
          </cell>
          <cell r="AK168" t="e">
            <v>#REF!</v>
          </cell>
          <cell r="AL168" t="e">
            <v>#REF!</v>
          </cell>
          <cell r="AM168" t="e">
            <v>#REF!</v>
          </cell>
          <cell r="AN168" t="e">
            <v>#REF!</v>
          </cell>
          <cell r="AO168" t="e">
            <v>#REF!</v>
          </cell>
          <cell r="AP168" t="e">
            <v>#REF!</v>
          </cell>
          <cell r="AQ168" t="e">
            <v>#REF!</v>
          </cell>
          <cell r="AR168" t="e">
            <v>#REF!</v>
          </cell>
          <cell r="AS168" t="e">
            <v>#REF!</v>
          </cell>
          <cell r="AT168" t="e">
            <v>#REF!</v>
          </cell>
          <cell r="AU168" t="e">
            <v>#REF!</v>
          </cell>
          <cell r="AV168" t="e">
            <v>#REF!</v>
          </cell>
          <cell r="AW168" t="e">
            <v>#REF!</v>
          </cell>
          <cell r="AX168" t="e">
            <v>#REF!</v>
          </cell>
          <cell r="AY168" t="e">
            <v>#REF!</v>
          </cell>
          <cell r="AZ168" t="e">
            <v>#REF!</v>
          </cell>
          <cell r="BA168" t="e">
            <v>#REF!</v>
          </cell>
          <cell r="BB168" t="e">
            <v>#REF!</v>
          </cell>
          <cell r="BC168" t="e">
            <v>#REF!</v>
          </cell>
          <cell r="BD168" t="e">
            <v>#REF!</v>
          </cell>
          <cell r="BE168" t="e">
            <v>#REF!</v>
          </cell>
          <cell r="BF168" t="e">
            <v>#REF!</v>
          </cell>
          <cell r="BG168" t="e">
            <v>#REF!</v>
          </cell>
          <cell r="BH168" t="e">
            <v>#REF!</v>
          </cell>
          <cell r="BI168" t="e">
            <v>#REF!</v>
          </cell>
          <cell r="BJ168" t="e">
            <v>#REF!</v>
          </cell>
          <cell r="BK168" t="e">
            <v>#REF!</v>
          </cell>
          <cell r="BL168" t="e">
            <v>#REF!</v>
          </cell>
          <cell r="BM168" t="e">
            <v>#REF!</v>
          </cell>
          <cell r="BN168" t="e">
            <v>#REF!</v>
          </cell>
          <cell r="BO168" t="e">
            <v>#REF!</v>
          </cell>
          <cell r="BP168" t="e">
            <v>#REF!</v>
          </cell>
          <cell r="BQ168" t="e">
            <v>#REF!</v>
          </cell>
          <cell r="BR168" t="e">
            <v>#REF!</v>
          </cell>
          <cell r="BS168" t="e">
            <v>#REF!</v>
          </cell>
          <cell r="BT168" t="e">
            <v>#REF!</v>
          </cell>
          <cell r="BU168" t="e">
            <v>#REF!</v>
          </cell>
          <cell r="BV168" t="e">
            <v>#REF!</v>
          </cell>
          <cell r="BW168" t="e">
            <v>#REF!</v>
          </cell>
          <cell r="BX168" t="e">
            <v>#REF!</v>
          </cell>
          <cell r="BY168" t="e">
            <v>#REF!</v>
          </cell>
          <cell r="BZ168" t="e">
            <v>#REF!</v>
          </cell>
          <cell r="CA168" t="e">
            <v>#REF!</v>
          </cell>
        </row>
        <row r="169">
          <cell r="A169" t="e">
            <v>#REF!</v>
          </cell>
          <cell r="B169" t="e">
            <v>#REF!</v>
          </cell>
          <cell r="C169" t="e">
            <v>#REF!</v>
          </cell>
          <cell r="D169" t="e">
            <v>#REF!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I169" t="e">
            <v>#REF!</v>
          </cell>
          <cell r="J169" t="e">
            <v>#REF!</v>
          </cell>
          <cell r="K169" t="e">
            <v>#REF!</v>
          </cell>
          <cell r="L169" t="e">
            <v>#REF!</v>
          </cell>
          <cell r="M169" t="e">
            <v>#REF!</v>
          </cell>
          <cell r="N169" t="e">
            <v>#REF!</v>
          </cell>
          <cell r="O169" t="e">
            <v>#REF!</v>
          </cell>
          <cell r="P169" t="e">
            <v>#REF!</v>
          </cell>
          <cell r="Q169" t="e">
            <v>#REF!</v>
          </cell>
          <cell r="R169" t="e">
            <v>#REF!</v>
          </cell>
          <cell r="S169" t="e">
            <v>#REF!</v>
          </cell>
          <cell r="T169" t="e">
            <v>#REF!</v>
          </cell>
          <cell r="U169" t="e">
            <v>#REF!</v>
          </cell>
          <cell r="V169" t="e">
            <v>#REF!</v>
          </cell>
          <cell r="W169" t="e">
            <v>#REF!</v>
          </cell>
          <cell r="X169" t="e">
            <v>#REF!</v>
          </cell>
          <cell r="Y169" t="e">
            <v>#REF!</v>
          </cell>
          <cell r="Z169" t="e">
            <v>#REF!</v>
          </cell>
          <cell r="AA169" t="e">
            <v>#REF!</v>
          </cell>
          <cell r="AB169" t="e">
            <v>#REF!</v>
          </cell>
          <cell r="AC169" t="e">
            <v>#REF!</v>
          </cell>
          <cell r="AD169" t="e">
            <v>#REF!</v>
          </cell>
          <cell r="AE169" t="e">
            <v>#REF!</v>
          </cell>
          <cell r="AF169" t="e">
            <v>#REF!</v>
          </cell>
          <cell r="AG169" t="e">
            <v>#REF!</v>
          </cell>
          <cell r="AH169" t="e">
            <v>#REF!</v>
          </cell>
          <cell r="AI169" t="e">
            <v>#REF!</v>
          </cell>
          <cell r="AJ169" t="e">
            <v>#REF!</v>
          </cell>
          <cell r="AK169" t="e">
            <v>#REF!</v>
          </cell>
          <cell r="AL169" t="e">
            <v>#REF!</v>
          </cell>
          <cell r="AM169" t="e">
            <v>#REF!</v>
          </cell>
          <cell r="AN169" t="e">
            <v>#REF!</v>
          </cell>
          <cell r="AO169" t="e">
            <v>#REF!</v>
          </cell>
          <cell r="AP169" t="e">
            <v>#REF!</v>
          </cell>
          <cell r="AQ169" t="e">
            <v>#REF!</v>
          </cell>
          <cell r="AR169" t="e">
            <v>#REF!</v>
          </cell>
          <cell r="AS169" t="e">
            <v>#REF!</v>
          </cell>
          <cell r="AT169" t="e">
            <v>#REF!</v>
          </cell>
          <cell r="AU169" t="e">
            <v>#REF!</v>
          </cell>
          <cell r="AV169" t="e">
            <v>#REF!</v>
          </cell>
          <cell r="AW169" t="e">
            <v>#REF!</v>
          </cell>
          <cell r="AX169" t="e">
            <v>#REF!</v>
          </cell>
          <cell r="AY169" t="e">
            <v>#REF!</v>
          </cell>
          <cell r="AZ169" t="e">
            <v>#REF!</v>
          </cell>
          <cell r="BA169" t="e">
            <v>#REF!</v>
          </cell>
          <cell r="BB169" t="e">
            <v>#REF!</v>
          </cell>
          <cell r="BC169" t="e">
            <v>#REF!</v>
          </cell>
          <cell r="BD169" t="e">
            <v>#REF!</v>
          </cell>
          <cell r="BE169" t="e">
            <v>#REF!</v>
          </cell>
          <cell r="BF169" t="e">
            <v>#REF!</v>
          </cell>
          <cell r="BG169" t="e">
            <v>#REF!</v>
          </cell>
          <cell r="BH169" t="e">
            <v>#REF!</v>
          </cell>
          <cell r="BI169" t="e">
            <v>#REF!</v>
          </cell>
          <cell r="BJ169" t="e">
            <v>#REF!</v>
          </cell>
          <cell r="BK169" t="e">
            <v>#REF!</v>
          </cell>
          <cell r="BL169" t="e">
            <v>#REF!</v>
          </cell>
          <cell r="BM169" t="e">
            <v>#REF!</v>
          </cell>
          <cell r="BN169" t="e">
            <v>#REF!</v>
          </cell>
          <cell r="BO169" t="e">
            <v>#REF!</v>
          </cell>
          <cell r="BP169" t="e">
            <v>#REF!</v>
          </cell>
          <cell r="BQ169" t="e">
            <v>#REF!</v>
          </cell>
          <cell r="BR169" t="e">
            <v>#REF!</v>
          </cell>
          <cell r="BS169" t="e">
            <v>#REF!</v>
          </cell>
          <cell r="BT169" t="e">
            <v>#REF!</v>
          </cell>
          <cell r="BU169" t="e">
            <v>#REF!</v>
          </cell>
          <cell r="BV169" t="e">
            <v>#REF!</v>
          </cell>
          <cell r="BW169" t="e">
            <v>#REF!</v>
          </cell>
          <cell r="BX169" t="e">
            <v>#REF!</v>
          </cell>
          <cell r="BY169" t="e">
            <v>#REF!</v>
          </cell>
          <cell r="BZ169" t="e">
            <v>#REF!</v>
          </cell>
          <cell r="CA169" t="e">
            <v>#REF!</v>
          </cell>
        </row>
        <row r="200">
          <cell r="A200" t="str">
            <v>Name</v>
          </cell>
          <cell r="B200">
            <v>2004</v>
          </cell>
          <cell r="E200" t="str">
            <v>2004/Jan</v>
          </cell>
          <cell r="H200" t="str">
            <v>2004/Feb</v>
          </cell>
          <cell r="K200" t="str">
            <v>2004/Mar</v>
          </cell>
          <cell r="N200" t="str">
            <v>2004/Apr</v>
          </cell>
          <cell r="Q200" t="str">
            <v>2004/May</v>
          </cell>
          <cell r="T200" t="str">
            <v>2004/Jun</v>
          </cell>
          <cell r="W200" t="str">
            <v>2004/Jul</v>
          </cell>
          <cell r="Z200" t="str">
            <v>2004/Aug</v>
          </cell>
          <cell r="AC200" t="str">
            <v>2004/Sep</v>
          </cell>
          <cell r="AF200" t="str">
            <v>2004/Oct</v>
          </cell>
          <cell r="AI200" t="str">
            <v>2004/Nov</v>
          </cell>
          <cell r="AL200" t="str">
            <v>2004/Dec</v>
          </cell>
          <cell r="AO200">
            <v>2005</v>
          </cell>
          <cell r="AR200" t="str">
            <v>2005/Jan</v>
          </cell>
          <cell r="AU200" t="str">
            <v>2005/Feb</v>
          </cell>
          <cell r="AX200" t="str">
            <v>2005/Mar</v>
          </cell>
          <cell r="BA200" t="str">
            <v>2005/Apr</v>
          </cell>
          <cell r="BD200" t="str">
            <v>2005/May</v>
          </cell>
          <cell r="BG200" t="str">
            <v>2005/Jun</v>
          </cell>
          <cell r="BJ200" t="str">
            <v>2005/Jul</v>
          </cell>
          <cell r="BM200" t="str">
            <v>2005/Aug</v>
          </cell>
          <cell r="BP200" t="str">
            <v>2005/Sep</v>
          </cell>
          <cell r="BS200" t="str">
            <v>2005/Oct</v>
          </cell>
          <cell r="BV200" t="str">
            <v>2005/Nov</v>
          </cell>
          <cell r="BY200" t="str">
            <v>2005/Dec</v>
          </cell>
        </row>
        <row r="201">
          <cell r="B201" t="str">
            <v>MWh</v>
          </cell>
          <cell r="C201" t="str">
            <v>Contract $</v>
          </cell>
          <cell r="D201" t="str">
            <v>MTM $</v>
          </cell>
          <cell r="E201" t="str">
            <v>MWh</v>
          </cell>
          <cell r="F201" t="str">
            <v>Contract $</v>
          </cell>
          <cell r="G201" t="str">
            <v>MTM $</v>
          </cell>
          <cell r="H201" t="str">
            <v>MWh</v>
          </cell>
          <cell r="I201" t="str">
            <v>Contract $</v>
          </cell>
          <cell r="J201" t="str">
            <v>MTM $</v>
          </cell>
          <cell r="K201" t="str">
            <v>MWh</v>
          </cell>
          <cell r="L201" t="str">
            <v>Contract $</v>
          </cell>
          <cell r="M201" t="str">
            <v>MTM $</v>
          </cell>
          <cell r="N201" t="str">
            <v>MWh</v>
          </cell>
          <cell r="O201" t="str">
            <v>Contract $</v>
          </cell>
          <cell r="P201" t="str">
            <v>MTM $</v>
          </cell>
          <cell r="Q201" t="str">
            <v>MWh</v>
          </cell>
          <cell r="R201" t="str">
            <v>Contract $</v>
          </cell>
          <cell r="S201" t="str">
            <v>MTM $</v>
          </cell>
          <cell r="T201" t="str">
            <v>MWh</v>
          </cell>
          <cell r="U201" t="str">
            <v>Contract $</v>
          </cell>
          <cell r="V201" t="str">
            <v>MTM $</v>
          </cell>
          <cell r="W201" t="str">
            <v>MWh</v>
          </cell>
          <cell r="X201" t="str">
            <v>Contract $</v>
          </cell>
          <cell r="Y201" t="str">
            <v>MTM $</v>
          </cell>
          <cell r="Z201" t="str">
            <v>MWh</v>
          </cell>
          <cell r="AA201" t="str">
            <v>Contract $</v>
          </cell>
          <cell r="AB201" t="str">
            <v>MTM $</v>
          </cell>
          <cell r="AC201" t="str">
            <v>MWh</v>
          </cell>
          <cell r="AD201" t="str">
            <v>Contract $</v>
          </cell>
          <cell r="AE201" t="str">
            <v>MTM $</v>
          </cell>
          <cell r="AF201" t="str">
            <v>MWh</v>
          </cell>
          <cell r="AG201" t="str">
            <v>Contract $</v>
          </cell>
          <cell r="AH201" t="str">
            <v>MTM $</v>
          </cell>
          <cell r="AI201" t="str">
            <v>MWh</v>
          </cell>
          <cell r="AJ201" t="str">
            <v>Contract $</v>
          </cell>
          <cell r="AK201" t="str">
            <v>MTM $</v>
          </cell>
          <cell r="AL201" t="str">
            <v>MWh</v>
          </cell>
          <cell r="AM201" t="str">
            <v>Contract $</v>
          </cell>
          <cell r="AN201" t="str">
            <v>MTM $</v>
          </cell>
          <cell r="AO201" t="str">
            <v>MWh</v>
          </cell>
          <cell r="AP201" t="str">
            <v>Contract $</v>
          </cell>
          <cell r="AQ201" t="str">
            <v>MTM $</v>
          </cell>
          <cell r="AR201" t="str">
            <v>MWh</v>
          </cell>
          <cell r="AS201" t="str">
            <v>Contract $</v>
          </cell>
          <cell r="AT201" t="str">
            <v>MTM $</v>
          </cell>
          <cell r="AU201" t="str">
            <v>MWh</v>
          </cell>
          <cell r="AV201" t="str">
            <v>Contract $</v>
          </cell>
          <cell r="AW201" t="str">
            <v>MTM $</v>
          </cell>
          <cell r="AX201" t="str">
            <v>MWh</v>
          </cell>
          <cell r="AY201" t="str">
            <v>Contract $</v>
          </cell>
          <cell r="AZ201" t="str">
            <v>MTM $</v>
          </cell>
          <cell r="BA201" t="str">
            <v>MWh</v>
          </cell>
          <cell r="BB201" t="str">
            <v>Contract $</v>
          </cell>
          <cell r="BC201" t="str">
            <v>MTM $</v>
          </cell>
          <cell r="BD201" t="str">
            <v>MWh</v>
          </cell>
          <cell r="BE201" t="str">
            <v>Contract $</v>
          </cell>
          <cell r="BF201" t="str">
            <v>MTM $</v>
          </cell>
          <cell r="BG201" t="str">
            <v>MWh</v>
          </cell>
          <cell r="BH201" t="str">
            <v>Contract $</v>
          </cell>
          <cell r="BI201" t="str">
            <v>MTM $</v>
          </cell>
          <cell r="BJ201" t="str">
            <v>MWh</v>
          </cell>
          <cell r="BK201" t="str">
            <v>Contract $</v>
          </cell>
          <cell r="BL201" t="str">
            <v>MTM $</v>
          </cell>
          <cell r="BM201" t="str">
            <v>MWh</v>
          </cell>
          <cell r="BN201" t="str">
            <v>Contract $</v>
          </cell>
          <cell r="BO201" t="str">
            <v>MTM $</v>
          </cell>
          <cell r="BP201" t="str">
            <v>MWh</v>
          </cell>
          <cell r="BQ201" t="str">
            <v>Contract $</v>
          </cell>
          <cell r="BR201" t="str">
            <v>MTM $</v>
          </cell>
          <cell r="BS201" t="str">
            <v>MWh</v>
          </cell>
          <cell r="BT201" t="str">
            <v>Contract $</v>
          </cell>
          <cell r="BU201" t="str">
            <v>MTM $</v>
          </cell>
          <cell r="BV201" t="str">
            <v>MWh</v>
          </cell>
          <cell r="BW201" t="str">
            <v>Contract $</v>
          </cell>
          <cell r="BX201" t="str">
            <v>MTM $</v>
          </cell>
          <cell r="BY201" t="str">
            <v>MWh</v>
          </cell>
          <cell r="BZ201" t="str">
            <v>Contract $</v>
          </cell>
          <cell r="CA201" t="str">
            <v>MTM $</v>
          </cell>
        </row>
        <row r="202">
          <cell r="A202" t="e">
            <v>#REF!</v>
          </cell>
          <cell r="B202" t="e">
            <v>#REF!</v>
          </cell>
          <cell r="C202" t="e">
            <v>#REF!</v>
          </cell>
          <cell r="D202" t="e">
            <v>#REF!</v>
          </cell>
          <cell r="E202" t="e">
            <v>#REF!</v>
          </cell>
          <cell r="F202" t="e">
            <v>#REF!</v>
          </cell>
          <cell r="G202" t="e">
            <v>#REF!</v>
          </cell>
          <cell r="H202" t="e">
            <v>#REF!</v>
          </cell>
          <cell r="I202" t="e">
            <v>#REF!</v>
          </cell>
          <cell r="J202" t="e">
            <v>#REF!</v>
          </cell>
          <cell r="K202" t="e">
            <v>#REF!</v>
          </cell>
          <cell r="L202" t="e">
            <v>#REF!</v>
          </cell>
          <cell r="M202" t="e">
            <v>#REF!</v>
          </cell>
          <cell r="N202" t="e">
            <v>#REF!</v>
          </cell>
          <cell r="O202" t="e">
            <v>#REF!</v>
          </cell>
          <cell r="P202" t="e">
            <v>#REF!</v>
          </cell>
          <cell r="Q202" t="e">
            <v>#REF!</v>
          </cell>
          <cell r="R202" t="e">
            <v>#REF!</v>
          </cell>
          <cell r="S202" t="e">
            <v>#REF!</v>
          </cell>
          <cell r="T202" t="e">
            <v>#REF!</v>
          </cell>
          <cell r="U202" t="e">
            <v>#REF!</v>
          </cell>
          <cell r="V202" t="e">
            <v>#REF!</v>
          </cell>
          <cell r="W202" t="e">
            <v>#REF!</v>
          </cell>
          <cell r="X202" t="e">
            <v>#REF!</v>
          </cell>
          <cell r="Y202" t="e">
            <v>#REF!</v>
          </cell>
          <cell r="Z202" t="e">
            <v>#REF!</v>
          </cell>
          <cell r="AA202" t="e">
            <v>#REF!</v>
          </cell>
          <cell r="AB202" t="e">
            <v>#REF!</v>
          </cell>
          <cell r="AC202" t="e">
            <v>#REF!</v>
          </cell>
          <cell r="AD202" t="e">
            <v>#REF!</v>
          </cell>
          <cell r="AE202" t="e">
            <v>#REF!</v>
          </cell>
          <cell r="AF202" t="e">
            <v>#REF!</v>
          </cell>
          <cell r="AG202" t="e">
            <v>#REF!</v>
          </cell>
          <cell r="AH202" t="e">
            <v>#REF!</v>
          </cell>
          <cell r="AI202" t="e">
            <v>#REF!</v>
          </cell>
          <cell r="AJ202" t="e">
            <v>#REF!</v>
          </cell>
          <cell r="AK202" t="e">
            <v>#REF!</v>
          </cell>
          <cell r="AL202" t="e">
            <v>#REF!</v>
          </cell>
          <cell r="AM202" t="e">
            <v>#REF!</v>
          </cell>
          <cell r="AN202" t="e">
            <v>#REF!</v>
          </cell>
          <cell r="AO202" t="e">
            <v>#REF!</v>
          </cell>
          <cell r="AP202" t="e">
            <v>#REF!</v>
          </cell>
          <cell r="AQ202" t="e">
            <v>#REF!</v>
          </cell>
          <cell r="AR202" t="e">
            <v>#REF!</v>
          </cell>
          <cell r="AS202" t="e">
            <v>#REF!</v>
          </cell>
          <cell r="AT202" t="e">
            <v>#REF!</v>
          </cell>
          <cell r="AU202" t="e">
            <v>#REF!</v>
          </cell>
          <cell r="AV202" t="e">
            <v>#REF!</v>
          </cell>
          <cell r="AW202" t="e">
            <v>#REF!</v>
          </cell>
          <cell r="AX202" t="e">
            <v>#REF!</v>
          </cell>
          <cell r="AY202" t="e">
            <v>#REF!</v>
          </cell>
          <cell r="AZ202" t="e">
            <v>#REF!</v>
          </cell>
          <cell r="BA202" t="e">
            <v>#REF!</v>
          </cell>
          <cell r="BB202" t="e">
            <v>#REF!</v>
          </cell>
          <cell r="BC202" t="e">
            <v>#REF!</v>
          </cell>
          <cell r="BD202" t="e">
            <v>#REF!</v>
          </cell>
          <cell r="BE202" t="e">
            <v>#REF!</v>
          </cell>
          <cell r="BF202" t="e">
            <v>#REF!</v>
          </cell>
          <cell r="BG202" t="e">
            <v>#REF!</v>
          </cell>
          <cell r="BH202" t="e">
            <v>#REF!</v>
          </cell>
          <cell r="BI202" t="e">
            <v>#REF!</v>
          </cell>
          <cell r="BJ202" t="e">
            <v>#REF!</v>
          </cell>
          <cell r="BK202" t="e">
            <v>#REF!</v>
          </cell>
          <cell r="BL202" t="e">
            <v>#REF!</v>
          </cell>
          <cell r="BM202" t="e">
            <v>#REF!</v>
          </cell>
          <cell r="BN202" t="e">
            <v>#REF!</v>
          </cell>
          <cell r="BO202" t="e">
            <v>#REF!</v>
          </cell>
          <cell r="BP202" t="e">
            <v>#REF!</v>
          </cell>
          <cell r="BQ202" t="e">
            <v>#REF!</v>
          </cell>
          <cell r="BR202" t="e">
            <v>#REF!</v>
          </cell>
          <cell r="BS202" t="e">
            <v>#REF!</v>
          </cell>
          <cell r="BT202" t="e">
            <v>#REF!</v>
          </cell>
          <cell r="BU202" t="e">
            <v>#REF!</v>
          </cell>
          <cell r="BV202" t="e">
            <v>#REF!</v>
          </cell>
          <cell r="BW202" t="e">
            <v>#REF!</v>
          </cell>
          <cell r="BX202" t="e">
            <v>#REF!</v>
          </cell>
          <cell r="BY202" t="e">
            <v>#REF!</v>
          </cell>
          <cell r="BZ202" t="e">
            <v>#REF!</v>
          </cell>
          <cell r="CA202" t="e">
            <v>#REF!</v>
          </cell>
        </row>
        <row r="203">
          <cell r="A203" t="e">
            <v>#REF!</v>
          </cell>
          <cell r="B203" t="e">
            <v>#REF!</v>
          </cell>
          <cell r="C203" t="e">
            <v>#REF!</v>
          </cell>
          <cell r="D203" t="e">
            <v>#REF!</v>
          </cell>
          <cell r="E203" t="e">
            <v>#REF!</v>
          </cell>
          <cell r="F203" t="e">
            <v>#REF!</v>
          </cell>
          <cell r="G203" t="e">
            <v>#REF!</v>
          </cell>
          <cell r="H203" t="e">
            <v>#REF!</v>
          </cell>
          <cell r="I203" t="e">
            <v>#REF!</v>
          </cell>
          <cell r="J203" t="e">
            <v>#REF!</v>
          </cell>
          <cell r="K203" t="e">
            <v>#REF!</v>
          </cell>
          <cell r="L203" t="e">
            <v>#REF!</v>
          </cell>
          <cell r="M203" t="e">
            <v>#REF!</v>
          </cell>
          <cell r="N203" t="e">
            <v>#REF!</v>
          </cell>
          <cell r="O203" t="e">
            <v>#REF!</v>
          </cell>
          <cell r="P203" t="e">
            <v>#REF!</v>
          </cell>
          <cell r="Q203" t="e">
            <v>#REF!</v>
          </cell>
          <cell r="R203" t="e">
            <v>#REF!</v>
          </cell>
          <cell r="S203" t="e">
            <v>#REF!</v>
          </cell>
          <cell r="T203" t="e">
            <v>#REF!</v>
          </cell>
          <cell r="U203" t="e">
            <v>#REF!</v>
          </cell>
          <cell r="V203" t="e">
            <v>#REF!</v>
          </cell>
          <cell r="W203" t="e">
            <v>#REF!</v>
          </cell>
          <cell r="X203" t="e">
            <v>#REF!</v>
          </cell>
          <cell r="Y203" t="e">
            <v>#REF!</v>
          </cell>
          <cell r="Z203" t="e">
            <v>#REF!</v>
          </cell>
          <cell r="AA203" t="e">
            <v>#REF!</v>
          </cell>
          <cell r="AB203" t="e">
            <v>#REF!</v>
          </cell>
          <cell r="AC203" t="e">
            <v>#REF!</v>
          </cell>
          <cell r="AD203" t="e">
            <v>#REF!</v>
          </cell>
          <cell r="AE203" t="e">
            <v>#REF!</v>
          </cell>
          <cell r="AF203" t="e">
            <v>#REF!</v>
          </cell>
          <cell r="AG203" t="e">
            <v>#REF!</v>
          </cell>
          <cell r="AH203" t="e">
            <v>#REF!</v>
          </cell>
          <cell r="AI203" t="e">
            <v>#REF!</v>
          </cell>
          <cell r="AJ203" t="e">
            <v>#REF!</v>
          </cell>
          <cell r="AK203" t="e">
            <v>#REF!</v>
          </cell>
          <cell r="AL203" t="e">
            <v>#REF!</v>
          </cell>
          <cell r="AM203" t="e">
            <v>#REF!</v>
          </cell>
          <cell r="AN203" t="e">
            <v>#REF!</v>
          </cell>
          <cell r="AO203" t="e">
            <v>#REF!</v>
          </cell>
          <cell r="AP203" t="e">
            <v>#REF!</v>
          </cell>
          <cell r="AQ203" t="e">
            <v>#REF!</v>
          </cell>
          <cell r="AR203" t="e">
            <v>#REF!</v>
          </cell>
          <cell r="AS203" t="e">
            <v>#REF!</v>
          </cell>
          <cell r="AT203" t="e">
            <v>#REF!</v>
          </cell>
          <cell r="AU203" t="e">
            <v>#REF!</v>
          </cell>
          <cell r="AV203" t="e">
            <v>#REF!</v>
          </cell>
          <cell r="AW203" t="e">
            <v>#REF!</v>
          </cell>
          <cell r="AX203" t="e">
            <v>#REF!</v>
          </cell>
          <cell r="AY203" t="e">
            <v>#REF!</v>
          </cell>
          <cell r="AZ203" t="e">
            <v>#REF!</v>
          </cell>
          <cell r="BA203" t="e">
            <v>#REF!</v>
          </cell>
          <cell r="BB203" t="e">
            <v>#REF!</v>
          </cell>
          <cell r="BC203" t="e">
            <v>#REF!</v>
          </cell>
          <cell r="BD203" t="e">
            <v>#REF!</v>
          </cell>
          <cell r="BE203" t="e">
            <v>#REF!</v>
          </cell>
          <cell r="BF203" t="e">
            <v>#REF!</v>
          </cell>
          <cell r="BG203" t="e">
            <v>#REF!</v>
          </cell>
          <cell r="BH203" t="e">
            <v>#REF!</v>
          </cell>
          <cell r="BI203" t="e">
            <v>#REF!</v>
          </cell>
          <cell r="BJ203" t="e">
            <v>#REF!</v>
          </cell>
          <cell r="BK203" t="e">
            <v>#REF!</v>
          </cell>
          <cell r="BL203" t="e">
            <v>#REF!</v>
          </cell>
          <cell r="BM203" t="e">
            <v>#REF!</v>
          </cell>
          <cell r="BN203" t="e">
            <v>#REF!</v>
          </cell>
          <cell r="BO203" t="e">
            <v>#REF!</v>
          </cell>
          <cell r="BP203" t="e">
            <v>#REF!</v>
          </cell>
          <cell r="BQ203" t="e">
            <v>#REF!</v>
          </cell>
          <cell r="BR203" t="e">
            <v>#REF!</v>
          </cell>
          <cell r="BS203" t="e">
            <v>#REF!</v>
          </cell>
          <cell r="BT203" t="e">
            <v>#REF!</v>
          </cell>
          <cell r="BU203" t="e">
            <v>#REF!</v>
          </cell>
          <cell r="BV203" t="e">
            <v>#REF!</v>
          </cell>
          <cell r="BW203" t="e">
            <v>#REF!</v>
          </cell>
          <cell r="BX203" t="e">
            <v>#REF!</v>
          </cell>
          <cell r="BY203" t="e">
            <v>#REF!</v>
          </cell>
          <cell r="BZ203" t="e">
            <v>#REF!</v>
          </cell>
          <cell r="CA203" t="e">
            <v>#REF!</v>
          </cell>
        </row>
        <row r="204">
          <cell r="A204" t="e">
            <v>#REF!</v>
          </cell>
          <cell r="B204" t="e">
            <v>#REF!</v>
          </cell>
          <cell r="C204" t="e">
            <v>#REF!</v>
          </cell>
          <cell r="D204" t="e">
            <v>#REF!</v>
          </cell>
          <cell r="E204" t="e">
            <v>#REF!</v>
          </cell>
          <cell r="F204" t="e">
            <v>#REF!</v>
          </cell>
          <cell r="G204" t="e">
            <v>#REF!</v>
          </cell>
          <cell r="H204" t="e">
            <v>#REF!</v>
          </cell>
          <cell r="I204" t="e">
            <v>#REF!</v>
          </cell>
          <cell r="J204" t="e">
            <v>#REF!</v>
          </cell>
          <cell r="K204" t="e">
            <v>#REF!</v>
          </cell>
          <cell r="L204" t="e">
            <v>#REF!</v>
          </cell>
          <cell r="M204" t="e">
            <v>#REF!</v>
          </cell>
          <cell r="N204" t="e">
            <v>#REF!</v>
          </cell>
          <cell r="O204" t="e">
            <v>#REF!</v>
          </cell>
          <cell r="P204" t="e">
            <v>#REF!</v>
          </cell>
          <cell r="Q204" t="e">
            <v>#REF!</v>
          </cell>
          <cell r="R204" t="e">
            <v>#REF!</v>
          </cell>
          <cell r="S204" t="e">
            <v>#REF!</v>
          </cell>
          <cell r="T204" t="e">
            <v>#REF!</v>
          </cell>
          <cell r="U204" t="e">
            <v>#REF!</v>
          </cell>
          <cell r="V204" t="e">
            <v>#REF!</v>
          </cell>
          <cell r="W204" t="e">
            <v>#REF!</v>
          </cell>
          <cell r="X204" t="e">
            <v>#REF!</v>
          </cell>
          <cell r="Y204" t="e">
            <v>#REF!</v>
          </cell>
          <cell r="Z204" t="e">
            <v>#REF!</v>
          </cell>
          <cell r="AA204" t="e">
            <v>#REF!</v>
          </cell>
          <cell r="AB204" t="e">
            <v>#REF!</v>
          </cell>
          <cell r="AC204" t="e">
            <v>#REF!</v>
          </cell>
          <cell r="AD204" t="e">
            <v>#REF!</v>
          </cell>
          <cell r="AE204" t="e">
            <v>#REF!</v>
          </cell>
          <cell r="AF204" t="e">
            <v>#REF!</v>
          </cell>
          <cell r="AG204" t="e">
            <v>#REF!</v>
          </cell>
          <cell r="AH204" t="e">
            <v>#REF!</v>
          </cell>
          <cell r="AI204" t="e">
            <v>#REF!</v>
          </cell>
          <cell r="AJ204" t="e">
            <v>#REF!</v>
          </cell>
          <cell r="AK204" t="e">
            <v>#REF!</v>
          </cell>
          <cell r="AL204" t="e">
            <v>#REF!</v>
          </cell>
          <cell r="AM204" t="e">
            <v>#REF!</v>
          </cell>
          <cell r="AN204" t="e">
            <v>#REF!</v>
          </cell>
          <cell r="AO204" t="e">
            <v>#REF!</v>
          </cell>
          <cell r="AP204" t="e">
            <v>#REF!</v>
          </cell>
          <cell r="AQ204" t="e">
            <v>#REF!</v>
          </cell>
          <cell r="AR204" t="e">
            <v>#REF!</v>
          </cell>
          <cell r="AS204" t="e">
            <v>#REF!</v>
          </cell>
          <cell r="AT204" t="e">
            <v>#REF!</v>
          </cell>
          <cell r="AU204" t="e">
            <v>#REF!</v>
          </cell>
          <cell r="AV204" t="e">
            <v>#REF!</v>
          </cell>
          <cell r="AW204" t="e">
            <v>#REF!</v>
          </cell>
          <cell r="AX204" t="e">
            <v>#REF!</v>
          </cell>
          <cell r="AY204" t="e">
            <v>#REF!</v>
          </cell>
          <cell r="AZ204" t="e">
            <v>#REF!</v>
          </cell>
          <cell r="BA204" t="e">
            <v>#REF!</v>
          </cell>
          <cell r="BB204" t="e">
            <v>#REF!</v>
          </cell>
          <cell r="BC204" t="e">
            <v>#REF!</v>
          </cell>
          <cell r="BD204" t="e">
            <v>#REF!</v>
          </cell>
          <cell r="BE204" t="e">
            <v>#REF!</v>
          </cell>
          <cell r="BF204" t="e">
            <v>#REF!</v>
          </cell>
          <cell r="BG204" t="e">
            <v>#REF!</v>
          </cell>
          <cell r="BH204" t="e">
            <v>#REF!</v>
          </cell>
          <cell r="BI204" t="e">
            <v>#REF!</v>
          </cell>
          <cell r="BJ204" t="e">
            <v>#REF!</v>
          </cell>
          <cell r="BK204" t="e">
            <v>#REF!</v>
          </cell>
          <cell r="BL204" t="e">
            <v>#REF!</v>
          </cell>
          <cell r="BM204" t="e">
            <v>#REF!</v>
          </cell>
          <cell r="BN204" t="e">
            <v>#REF!</v>
          </cell>
          <cell r="BO204" t="e">
            <v>#REF!</v>
          </cell>
          <cell r="BP204" t="e">
            <v>#REF!</v>
          </cell>
          <cell r="BQ204" t="e">
            <v>#REF!</v>
          </cell>
          <cell r="BR204" t="e">
            <v>#REF!</v>
          </cell>
          <cell r="BS204" t="e">
            <v>#REF!</v>
          </cell>
          <cell r="BT204" t="e">
            <v>#REF!</v>
          </cell>
          <cell r="BU204" t="e">
            <v>#REF!</v>
          </cell>
          <cell r="BV204" t="e">
            <v>#REF!</v>
          </cell>
          <cell r="BW204" t="e">
            <v>#REF!</v>
          </cell>
          <cell r="BX204" t="e">
            <v>#REF!</v>
          </cell>
          <cell r="BY204" t="e">
            <v>#REF!</v>
          </cell>
          <cell r="BZ204" t="e">
            <v>#REF!</v>
          </cell>
          <cell r="CA204" t="e">
            <v>#REF!</v>
          </cell>
        </row>
        <row r="205">
          <cell r="A205" t="e">
            <v>#REF!</v>
          </cell>
          <cell r="B205" t="e">
            <v>#REF!</v>
          </cell>
          <cell r="C205" t="e">
            <v>#REF!</v>
          </cell>
          <cell r="D205" t="e">
            <v>#REF!</v>
          </cell>
          <cell r="E205" t="e">
            <v>#REF!</v>
          </cell>
          <cell r="F205" t="e">
            <v>#REF!</v>
          </cell>
          <cell r="G205" t="e">
            <v>#REF!</v>
          </cell>
          <cell r="H205" t="e">
            <v>#REF!</v>
          </cell>
          <cell r="I205" t="e">
            <v>#REF!</v>
          </cell>
          <cell r="J205" t="e">
            <v>#REF!</v>
          </cell>
          <cell r="K205" t="e">
            <v>#REF!</v>
          </cell>
          <cell r="L205" t="e">
            <v>#REF!</v>
          </cell>
          <cell r="M205" t="e">
            <v>#REF!</v>
          </cell>
          <cell r="N205" t="e">
            <v>#REF!</v>
          </cell>
          <cell r="O205" t="e">
            <v>#REF!</v>
          </cell>
          <cell r="P205" t="e">
            <v>#REF!</v>
          </cell>
          <cell r="Q205" t="e">
            <v>#REF!</v>
          </cell>
          <cell r="R205" t="e">
            <v>#REF!</v>
          </cell>
          <cell r="S205" t="e">
            <v>#REF!</v>
          </cell>
          <cell r="T205" t="e">
            <v>#REF!</v>
          </cell>
          <cell r="U205" t="e">
            <v>#REF!</v>
          </cell>
          <cell r="V205" t="e">
            <v>#REF!</v>
          </cell>
          <cell r="W205" t="e">
            <v>#REF!</v>
          </cell>
          <cell r="X205" t="e">
            <v>#REF!</v>
          </cell>
          <cell r="Y205" t="e">
            <v>#REF!</v>
          </cell>
          <cell r="Z205" t="e">
            <v>#REF!</v>
          </cell>
          <cell r="AA205" t="e">
            <v>#REF!</v>
          </cell>
          <cell r="AB205" t="e">
            <v>#REF!</v>
          </cell>
          <cell r="AC205" t="e">
            <v>#REF!</v>
          </cell>
          <cell r="AD205" t="e">
            <v>#REF!</v>
          </cell>
          <cell r="AE205" t="e">
            <v>#REF!</v>
          </cell>
          <cell r="AF205" t="e">
            <v>#REF!</v>
          </cell>
          <cell r="AG205" t="e">
            <v>#REF!</v>
          </cell>
          <cell r="AH205" t="e">
            <v>#REF!</v>
          </cell>
          <cell r="AI205" t="e">
            <v>#REF!</v>
          </cell>
          <cell r="AJ205" t="e">
            <v>#REF!</v>
          </cell>
          <cell r="AK205" t="e">
            <v>#REF!</v>
          </cell>
          <cell r="AL205" t="e">
            <v>#REF!</v>
          </cell>
          <cell r="AM205" t="e">
            <v>#REF!</v>
          </cell>
          <cell r="AN205" t="e">
            <v>#REF!</v>
          </cell>
          <cell r="AO205" t="e">
            <v>#REF!</v>
          </cell>
          <cell r="AP205" t="e">
            <v>#REF!</v>
          </cell>
          <cell r="AQ205" t="e">
            <v>#REF!</v>
          </cell>
          <cell r="AR205" t="e">
            <v>#REF!</v>
          </cell>
          <cell r="AS205" t="e">
            <v>#REF!</v>
          </cell>
          <cell r="AT205" t="e">
            <v>#REF!</v>
          </cell>
          <cell r="AU205" t="e">
            <v>#REF!</v>
          </cell>
          <cell r="AV205" t="e">
            <v>#REF!</v>
          </cell>
          <cell r="AW205" t="e">
            <v>#REF!</v>
          </cell>
          <cell r="AX205" t="e">
            <v>#REF!</v>
          </cell>
          <cell r="AY205" t="e">
            <v>#REF!</v>
          </cell>
          <cell r="AZ205" t="e">
            <v>#REF!</v>
          </cell>
          <cell r="BA205" t="e">
            <v>#REF!</v>
          </cell>
          <cell r="BB205" t="e">
            <v>#REF!</v>
          </cell>
          <cell r="BC205" t="e">
            <v>#REF!</v>
          </cell>
          <cell r="BD205" t="e">
            <v>#REF!</v>
          </cell>
          <cell r="BE205" t="e">
            <v>#REF!</v>
          </cell>
          <cell r="BF205" t="e">
            <v>#REF!</v>
          </cell>
          <cell r="BG205" t="e">
            <v>#REF!</v>
          </cell>
          <cell r="BH205" t="e">
            <v>#REF!</v>
          </cell>
          <cell r="BI205" t="e">
            <v>#REF!</v>
          </cell>
          <cell r="BJ205" t="e">
            <v>#REF!</v>
          </cell>
          <cell r="BK205" t="e">
            <v>#REF!</v>
          </cell>
          <cell r="BL205" t="e">
            <v>#REF!</v>
          </cell>
          <cell r="BM205" t="e">
            <v>#REF!</v>
          </cell>
          <cell r="BN205" t="e">
            <v>#REF!</v>
          </cell>
          <cell r="BO205" t="e">
            <v>#REF!</v>
          </cell>
          <cell r="BP205" t="e">
            <v>#REF!</v>
          </cell>
          <cell r="BQ205" t="e">
            <v>#REF!</v>
          </cell>
          <cell r="BR205" t="e">
            <v>#REF!</v>
          </cell>
          <cell r="BS205" t="e">
            <v>#REF!</v>
          </cell>
          <cell r="BT205" t="e">
            <v>#REF!</v>
          </cell>
          <cell r="BU205" t="e">
            <v>#REF!</v>
          </cell>
          <cell r="BV205" t="e">
            <v>#REF!</v>
          </cell>
          <cell r="BW205" t="e">
            <v>#REF!</v>
          </cell>
          <cell r="BX205" t="e">
            <v>#REF!</v>
          </cell>
          <cell r="BY205" t="e">
            <v>#REF!</v>
          </cell>
          <cell r="BZ205" t="e">
            <v>#REF!</v>
          </cell>
          <cell r="CA205" t="e">
            <v>#REF!</v>
          </cell>
        </row>
        <row r="206">
          <cell r="A206" t="e">
            <v>#REF!</v>
          </cell>
          <cell r="B206" t="e">
            <v>#REF!</v>
          </cell>
          <cell r="C206" t="e">
            <v>#REF!</v>
          </cell>
          <cell r="D206" t="e">
            <v>#REF!</v>
          </cell>
          <cell r="E206" t="e">
            <v>#REF!</v>
          </cell>
          <cell r="F206" t="e">
            <v>#REF!</v>
          </cell>
          <cell r="G206" t="e">
            <v>#REF!</v>
          </cell>
          <cell r="H206" t="e">
            <v>#REF!</v>
          </cell>
          <cell r="I206" t="e">
            <v>#REF!</v>
          </cell>
          <cell r="J206" t="e">
            <v>#REF!</v>
          </cell>
          <cell r="K206" t="e">
            <v>#REF!</v>
          </cell>
          <cell r="L206" t="e">
            <v>#REF!</v>
          </cell>
          <cell r="M206" t="e">
            <v>#REF!</v>
          </cell>
          <cell r="N206" t="e">
            <v>#REF!</v>
          </cell>
          <cell r="O206" t="e">
            <v>#REF!</v>
          </cell>
          <cell r="P206" t="e">
            <v>#REF!</v>
          </cell>
          <cell r="Q206" t="e">
            <v>#REF!</v>
          </cell>
          <cell r="R206" t="e">
            <v>#REF!</v>
          </cell>
          <cell r="S206" t="e">
            <v>#REF!</v>
          </cell>
          <cell r="T206" t="e">
            <v>#REF!</v>
          </cell>
          <cell r="U206" t="e">
            <v>#REF!</v>
          </cell>
          <cell r="V206" t="e">
            <v>#REF!</v>
          </cell>
          <cell r="W206" t="e">
            <v>#REF!</v>
          </cell>
          <cell r="X206" t="e">
            <v>#REF!</v>
          </cell>
          <cell r="Y206" t="e">
            <v>#REF!</v>
          </cell>
          <cell r="Z206" t="e">
            <v>#REF!</v>
          </cell>
          <cell r="AA206" t="e">
            <v>#REF!</v>
          </cell>
          <cell r="AB206" t="e">
            <v>#REF!</v>
          </cell>
          <cell r="AC206" t="e">
            <v>#REF!</v>
          </cell>
          <cell r="AD206" t="e">
            <v>#REF!</v>
          </cell>
          <cell r="AE206" t="e">
            <v>#REF!</v>
          </cell>
          <cell r="AF206" t="e">
            <v>#REF!</v>
          </cell>
          <cell r="AG206" t="e">
            <v>#REF!</v>
          </cell>
          <cell r="AH206" t="e">
            <v>#REF!</v>
          </cell>
          <cell r="AI206" t="e">
            <v>#REF!</v>
          </cell>
          <cell r="AJ206" t="e">
            <v>#REF!</v>
          </cell>
          <cell r="AK206" t="e">
            <v>#REF!</v>
          </cell>
          <cell r="AL206" t="e">
            <v>#REF!</v>
          </cell>
          <cell r="AM206" t="e">
            <v>#REF!</v>
          </cell>
          <cell r="AN206" t="e">
            <v>#REF!</v>
          </cell>
          <cell r="AO206" t="e">
            <v>#REF!</v>
          </cell>
          <cell r="AP206" t="e">
            <v>#REF!</v>
          </cell>
          <cell r="AQ206" t="e">
            <v>#REF!</v>
          </cell>
          <cell r="AR206" t="e">
            <v>#REF!</v>
          </cell>
          <cell r="AS206" t="e">
            <v>#REF!</v>
          </cell>
          <cell r="AT206" t="e">
            <v>#REF!</v>
          </cell>
          <cell r="AU206" t="e">
            <v>#REF!</v>
          </cell>
          <cell r="AV206" t="e">
            <v>#REF!</v>
          </cell>
          <cell r="AW206" t="e">
            <v>#REF!</v>
          </cell>
          <cell r="AX206" t="e">
            <v>#REF!</v>
          </cell>
          <cell r="AY206" t="e">
            <v>#REF!</v>
          </cell>
          <cell r="AZ206" t="e">
            <v>#REF!</v>
          </cell>
          <cell r="BA206" t="e">
            <v>#REF!</v>
          </cell>
          <cell r="BB206" t="e">
            <v>#REF!</v>
          </cell>
          <cell r="BC206" t="e">
            <v>#REF!</v>
          </cell>
          <cell r="BD206" t="e">
            <v>#REF!</v>
          </cell>
          <cell r="BE206" t="e">
            <v>#REF!</v>
          </cell>
          <cell r="BF206" t="e">
            <v>#REF!</v>
          </cell>
          <cell r="BG206" t="e">
            <v>#REF!</v>
          </cell>
          <cell r="BH206" t="e">
            <v>#REF!</v>
          </cell>
          <cell r="BI206" t="e">
            <v>#REF!</v>
          </cell>
          <cell r="BJ206" t="e">
            <v>#REF!</v>
          </cell>
          <cell r="BK206" t="e">
            <v>#REF!</v>
          </cell>
          <cell r="BL206" t="e">
            <v>#REF!</v>
          </cell>
          <cell r="BM206" t="e">
            <v>#REF!</v>
          </cell>
          <cell r="BN206" t="e">
            <v>#REF!</v>
          </cell>
          <cell r="BO206" t="e">
            <v>#REF!</v>
          </cell>
          <cell r="BP206" t="e">
            <v>#REF!</v>
          </cell>
          <cell r="BQ206" t="e">
            <v>#REF!</v>
          </cell>
          <cell r="BR206" t="e">
            <v>#REF!</v>
          </cell>
          <cell r="BS206" t="e">
            <v>#REF!</v>
          </cell>
          <cell r="BT206" t="e">
            <v>#REF!</v>
          </cell>
          <cell r="BU206" t="e">
            <v>#REF!</v>
          </cell>
          <cell r="BV206" t="e">
            <v>#REF!</v>
          </cell>
          <cell r="BW206" t="e">
            <v>#REF!</v>
          </cell>
          <cell r="BX206" t="e">
            <v>#REF!</v>
          </cell>
          <cell r="BY206" t="e">
            <v>#REF!</v>
          </cell>
          <cell r="BZ206" t="e">
            <v>#REF!</v>
          </cell>
          <cell r="CA206" t="e">
            <v>#REF!</v>
          </cell>
        </row>
        <row r="207">
          <cell r="A207" t="e">
            <v>#REF!</v>
          </cell>
          <cell r="B207" t="e">
            <v>#REF!</v>
          </cell>
          <cell r="C207" t="e">
            <v>#REF!</v>
          </cell>
          <cell r="D207" t="e">
            <v>#REF!</v>
          </cell>
          <cell r="E207" t="e">
            <v>#REF!</v>
          </cell>
          <cell r="F207" t="e">
            <v>#REF!</v>
          </cell>
          <cell r="G207" t="e">
            <v>#REF!</v>
          </cell>
          <cell r="H207" t="e">
            <v>#REF!</v>
          </cell>
          <cell r="I207" t="e">
            <v>#REF!</v>
          </cell>
          <cell r="J207" t="e">
            <v>#REF!</v>
          </cell>
          <cell r="K207" t="e">
            <v>#REF!</v>
          </cell>
          <cell r="L207" t="e">
            <v>#REF!</v>
          </cell>
          <cell r="M207" t="e">
            <v>#REF!</v>
          </cell>
          <cell r="N207" t="e">
            <v>#REF!</v>
          </cell>
          <cell r="O207" t="e">
            <v>#REF!</v>
          </cell>
          <cell r="P207" t="e">
            <v>#REF!</v>
          </cell>
          <cell r="Q207" t="e">
            <v>#REF!</v>
          </cell>
          <cell r="R207" t="e">
            <v>#REF!</v>
          </cell>
          <cell r="S207" t="e">
            <v>#REF!</v>
          </cell>
          <cell r="T207" t="e">
            <v>#REF!</v>
          </cell>
          <cell r="U207" t="e">
            <v>#REF!</v>
          </cell>
          <cell r="V207" t="e">
            <v>#REF!</v>
          </cell>
          <cell r="W207" t="e">
            <v>#REF!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  <cell r="AD207" t="e">
            <v>#REF!</v>
          </cell>
          <cell r="AE207" t="e">
            <v>#REF!</v>
          </cell>
          <cell r="AF207" t="e">
            <v>#REF!</v>
          </cell>
          <cell r="AG207" t="e">
            <v>#REF!</v>
          </cell>
          <cell r="AH207" t="e">
            <v>#REF!</v>
          </cell>
          <cell r="AI207" t="e">
            <v>#REF!</v>
          </cell>
          <cell r="AJ207" t="e">
            <v>#REF!</v>
          </cell>
          <cell r="AK207" t="e">
            <v>#REF!</v>
          </cell>
          <cell r="AL207" t="e">
            <v>#REF!</v>
          </cell>
          <cell r="AM207" t="e">
            <v>#REF!</v>
          </cell>
          <cell r="AN207" t="e">
            <v>#REF!</v>
          </cell>
          <cell r="AO207" t="e">
            <v>#REF!</v>
          </cell>
          <cell r="AP207" t="e">
            <v>#REF!</v>
          </cell>
          <cell r="AQ207" t="e">
            <v>#REF!</v>
          </cell>
          <cell r="AR207" t="e">
            <v>#REF!</v>
          </cell>
          <cell r="AS207" t="e">
            <v>#REF!</v>
          </cell>
          <cell r="AT207" t="e">
            <v>#REF!</v>
          </cell>
          <cell r="AU207" t="e">
            <v>#REF!</v>
          </cell>
          <cell r="AV207" t="e">
            <v>#REF!</v>
          </cell>
          <cell r="AW207" t="e">
            <v>#REF!</v>
          </cell>
          <cell r="AX207" t="e">
            <v>#REF!</v>
          </cell>
          <cell r="AY207" t="e">
            <v>#REF!</v>
          </cell>
          <cell r="AZ207" t="e">
            <v>#REF!</v>
          </cell>
          <cell r="BA207" t="e">
            <v>#REF!</v>
          </cell>
          <cell r="BB207" t="e">
            <v>#REF!</v>
          </cell>
          <cell r="BC207" t="e">
            <v>#REF!</v>
          </cell>
          <cell r="BD207" t="e">
            <v>#REF!</v>
          </cell>
          <cell r="BE207" t="e">
            <v>#REF!</v>
          </cell>
          <cell r="BF207" t="e">
            <v>#REF!</v>
          </cell>
          <cell r="BG207" t="e">
            <v>#REF!</v>
          </cell>
          <cell r="BH207" t="e">
            <v>#REF!</v>
          </cell>
          <cell r="BI207" t="e">
            <v>#REF!</v>
          </cell>
          <cell r="BJ207" t="e">
            <v>#REF!</v>
          </cell>
          <cell r="BK207" t="e">
            <v>#REF!</v>
          </cell>
          <cell r="BL207" t="e">
            <v>#REF!</v>
          </cell>
          <cell r="BM207" t="e">
            <v>#REF!</v>
          </cell>
          <cell r="BN207" t="e">
            <v>#REF!</v>
          </cell>
          <cell r="BO207" t="e">
            <v>#REF!</v>
          </cell>
          <cell r="BP207" t="e">
            <v>#REF!</v>
          </cell>
          <cell r="BQ207" t="e">
            <v>#REF!</v>
          </cell>
          <cell r="BR207" t="e">
            <v>#REF!</v>
          </cell>
          <cell r="BS207" t="e">
            <v>#REF!</v>
          </cell>
          <cell r="BT207" t="e">
            <v>#REF!</v>
          </cell>
          <cell r="BU207" t="e">
            <v>#REF!</v>
          </cell>
          <cell r="BV207" t="e">
            <v>#REF!</v>
          </cell>
          <cell r="BW207" t="e">
            <v>#REF!</v>
          </cell>
          <cell r="BX207" t="e">
            <v>#REF!</v>
          </cell>
          <cell r="BY207" t="e">
            <v>#REF!</v>
          </cell>
          <cell r="BZ207" t="e">
            <v>#REF!</v>
          </cell>
          <cell r="CA207" t="e">
            <v>#REF!</v>
          </cell>
        </row>
        <row r="208">
          <cell r="A208" t="e">
            <v>#REF!</v>
          </cell>
          <cell r="B208" t="e">
            <v>#REF!</v>
          </cell>
          <cell r="C208" t="e">
            <v>#REF!</v>
          </cell>
          <cell r="D208" t="e">
            <v>#REF!</v>
          </cell>
          <cell r="E208" t="e">
            <v>#REF!</v>
          </cell>
          <cell r="F208" t="e">
            <v>#REF!</v>
          </cell>
          <cell r="G208" t="e">
            <v>#REF!</v>
          </cell>
          <cell r="H208" t="e">
            <v>#REF!</v>
          </cell>
          <cell r="I208" t="e">
            <v>#REF!</v>
          </cell>
          <cell r="J208" t="e">
            <v>#REF!</v>
          </cell>
          <cell r="K208" t="e">
            <v>#REF!</v>
          </cell>
          <cell r="L208" t="e">
            <v>#REF!</v>
          </cell>
          <cell r="M208" t="e">
            <v>#REF!</v>
          </cell>
          <cell r="N208" t="e">
            <v>#REF!</v>
          </cell>
          <cell r="O208" t="e">
            <v>#REF!</v>
          </cell>
          <cell r="P208" t="e">
            <v>#REF!</v>
          </cell>
          <cell r="Q208" t="e">
            <v>#REF!</v>
          </cell>
          <cell r="R208" t="e">
            <v>#REF!</v>
          </cell>
          <cell r="S208" t="e">
            <v>#REF!</v>
          </cell>
          <cell r="T208" t="e">
            <v>#REF!</v>
          </cell>
          <cell r="U208" t="e">
            <v>#REF!</v>
          </cell>
          <cell r="V208" t="e">
            <v>#REF!</v>
          </cell>
          <cell r="W208" t="e">
            <v>#REF!</v>
          </cell>
          <cell r="X208" t="e">
            <v>#REF!</v>
          </cell>
          <cell r="Y208" t="e">
            <v>#REF!</v>
          </cell>
          <cell r="Z208" t="e">
            <v>#REF!</v>
          </cell>
          <cell r="AA208" t="e">
            <v>#REF!</v>
          </cell>
          <cell r="AB208" t="e">
            <v>#REF!</v>
          </cell>
          <cell r="AC208" t="e">
            <v>#REF!</v>
          </cell>
          <cell r="AD208" t="e">
            <v>#REF!</v>
          </cell>
          <cell r="AE208" t="e">
            <v>#REF!</v>
          </cell>
          <cell r="AF208" t="e">
            <v>#REF!</v>
          </cell>
          <cell r="AG208" t="e">
            <v>#REF!</v>
          </cell>
          <cell r="AH208" t="e">
            <v>#REF!</v>
          </cell>
          <cell r="AI208" t="e">
            <v>#REF!</v>
          </cell>
          <cell r="AJ208" t="e">
            <v>#REF!</v>
          </cell>
          <cell r="AK208" t="e">
            <v>#REF!</v>
          </cell>
          <cell r="AL208" t="e">
            <v>#REF!</v>
          </cell>
          <cell r="AM208" t="e">
            <v>#REF!</v>
          </cell>
          <cell r="AN208" t="e">
            <v>#REF!</v>
          </cell>
          <cell r="AO208" t="e">
            <v>#REF!</v>
          </cell>
          <cell r="AP208" t="e">
            <v>#REF!</v>
          </cell>
          <cell r="AQ208" t="e">
            <v>#REF!</v>
          </cell>
          <cell r="AR208" t="e">
            <v>#REF!</v>
          </cell>
          <cell r="AS208" t="e">
            <v>#REF!</v>
          </cell>
          <cell r="AT208" t="e">
            <v>#REF!</v>
          </cell>
          <cell r="AU208" t="e">
            <v>#REF!</v>
          </cell>
          <cell r="AV208" t="e">
            <v>#REF!</v>
          </cell>
          <cell r="AW208" t="e">
            <v>#REF!</v>
          </cell>
          <cell r="AX208" t="e">
            <v>#REF!</v>
          </cell>
          <cell r="AY208" t="e">
            <v>#REF!</v>
          </cell>
          <cell r="AZ208" t="e">
            <v>#REF!</v>
          </cell>
          <cell r="BA208" t="e">
            <v>#REF!</v>
          </cell>
          <cell r="BB208" t="e">
            <v>#REF!</v>
          </cell>
          <cell r="BC208" t="e">
            <v>#REF!</v>
          </cell>
          <cell r="BD208" t="e">
            <v>#REF!</v>
          </cell>
          <cell r="BE208" t="e">
            <v>#REF!</v>
          </cell>
          <cell r="BF208" t="e">
            <v>#REF!</v>
          </cell>
          <cell r="BG208" t="e">
            <v>#REF!</v>
          </cell>
          <cell r="BH208" t="e">
            <v>#REF!</v>
          </cell>
          <cell r="BI208" t="e">
            <v>#REF!</v>
          </cell>
          <cell r="BJ208" t="e">
            <v>#REF!</v>
          </cell>
          <cell r="BK208" t="e">
            <v>#REF!</v>
          </cell>
          <cell r="BL208" t="e">
            <v>#REF!</v>
          </cell>
          <cell r="BM208" t="e">
            <v>#REF!</v>
          </cell>
          <cell r="BN208" t="e">
            <v>#REF!</v>
          </cell>
          <cell r="BO208" t="e">
            <v>#REF!</v>
          </cell>
          <cell r="BP208" t="e">
            <v>#REF!</v>
          </cell>
          <cell r="BQ208" t="e">
            <v>#REF!</v>
          </cell>
          <cell r="BR208" t="e">
            <v>#REF!</v>
          </cell>
          <cell r="BS208" t="e">
            <v>#REF!</v>
          </cell>
          <cell r="BT208" t="e">
            <v>#REF!</v>
          </cell>
          <cell r="BU208" t="e">
            <v>#REF!</v>
          </cell>
          <cell r="BV208" t="e">
            <v>#REF!</v>
          </cell>
          <cell r="BW208" t="e">
            <v>#REF!</v>
          </cell>
          <cell r="BX208" t="e">
            <v>#REF!</v>
          </cell>
          <cell r="BY208" t="e">
            <v>#REF!</v>
          </cell>
          <cell r="BZ208" t="e">
            <v>#REF!</v>
          </cell>
          <cell r="CA208" t="e">
            <v>#REF!</v>
          </cell>
        </row>
        <row r="209">
          <cell r="A209" t="e">
            <v>#REF!</v>
          </cell>
          <cell r="B209" t="e">
            <v>#REF!</v>
          </cell>
          <cell r="C209" t="e">
            <v>#REF!</v>
          </cell>
          <cell r="D209" t="e">
            <v>#REF!</v>
          </cell>
          <cell r="E209" t="e">
            <v>#REF!</v>
          </cell>
          <cell r="F209" t="e">
            <v>#REF!</v>
          </cell>
          <cell r="G209" t="e">
            <v>#REF!</v>
          </cell>
          <cell r="H209" t="e">
            <v>#REF!</v>
          </cell>
          <cell r="I209" t="e">
            <v>#REF!</v>
          </cell>
          <cell r="J209" t="e">
            <v>#REF!</v>
          </cell>
          <cell r="K209" t="e">
            <v>#REF!</v>
          </cell>
          <cell r="L209" t="e">
            <v>#REF!</v>
          </cell>
          <cell r="M209" t="e">
            <v>#REF!</v>
          </cell>
          <cell r="N209" t="e">
            <v>#REF!</v>
          </cell>
          <cell r="O209" t="e">
            <v>#REF!</v>
          </cell>
          <cell r="P209" t="e">
            <v>#REF!</v>
          </cell>
          <cell r="Q209" t="e">
            <v>#REF!</v>
          </cell>
          <cell r="R209" t="e">
            <v>#REF!</v>
          </cell>
          <cell r="S209" t="e">
            <v>#REF!</v>
          </cell>
          <cell r="T209" t="e">
            <v>#REF!</v>
          </cell>
          <cell r="U209" t="e">
            <v>#REF!</v>
          </cell>
          <cell r="V209" t="e">
            <v>#REF!</v>
          </cell>
          <cell r="W209" t="e">
            <v>#REF!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  <cell r="AD209" t="e">
            <v>#REF!</v>
          </cell>
          <cell r="AE209" t="e">
            <v>#REF!</v>
          </cell>
          <cell r="AF209" t="e">
            <v>#REF!</v>
          </cell>
          <cell r="AG209" t="e">
            <v>#REF!</v>
          </cell>
          <cell r="AH209" t="e">
            <v>#REF!</v>
          </cell>
          <cell r="AI209" t="e">
            <v>#REF!</v>
          </cell>
          <cell r="AJ209" t="e">
            <v>#REF!</v>
          </cell>
          <cell r="AK209" t="e">
            <v>#REF!</v>
          </cell>
          <cell r="AL209" t="e">
            <v>#REF!</v>
          </cell>
          <cell r="AM209" t="e">
            <v>#REF!</v>
          </cell>
          <cell r="AN209" t="e">
            <v>#REF!</v>
          </cell>
          <cell r="AO209" t="e">
            <v>#REF!</v>
          </cell>
          <cell r="AP209" t="e">
            <v>#REF!</v>
          </cell>
          <cell r="AQ209" t="e">
            <v>#REF!</v>
          </cell>
          <cell r="AR209" t="e">
            <v>#REF!</v>
          </cell>
          <cell r="AS209" t="e">
            <v>#REF!</v>
          </cell>
          <cell r="AT209" t="e">
            <v>#REF!</v>
          </cell>
          <cell r="AU209" t="e">
            <v>#REF!</v>
          </cell>
          <cell r="AV209" t="e">
            <v>#REF!</v>
          </cell>
          <cell r="AW209" t="e">
            <v>#REF!</v>
          </cell>
          <cell r="AX209" t="e">
            <v>#REF!</v>
          </cell>
          <cell r="AY209" t="e">
            <v>#REF!</v>
          </cell>
          <cell r="AZ209" t="e">
            <v>#REF!</v>
          </cell>
          <cell r="BA209" t="e">
            <v>#REF!</v>
          </cell>
          <cell r="BB209" t="e">
            <v>#REF!</v>
          </cell>
          <cell r="BC209" t="e">
            <v>#REF!</v>
          </cell>
          <cell r="BD209" t="e">
            <v>#REF!</v>
          </cell>
          <cell r="BE209" t="e">
            <v>#REF!</v>
          </cell>
          <cell r="BF209" t="e">
            <v>#REF!</v>
          </cell>
          <cell r="BG209" t="e">
            <v>#REF!</v>
          </cell>
          <cell r="BH209" t="e">
            <v>#REF!</v>
          </cell>
          <cell r="BI209" t="e">
            <v>#REF!</v>
          </cell>
          <cell r="BJ209" t="e">
            <v>#REF!</v>
          </cell>
          <cell r="BK209" t="e">
            <v>#REF!</v>
          </cell>
          <cell r="BL209" t="e">
            <v>#REF!</v>
          </cell>
          <cell r="BM209" t="e">
            <v>#REF!</v>
          </cell>
          <cell r="BN209" t="e">
            <v>#REF!</v>
          </cell>
          <cell r="BO209" t="e">
            <v>#REF!</v>
          </cell>
          <cell r="BP209" t="e">
            <v>#REF!</v>
          </cell>
          <cell r="BQ209" t="e">
            <v>#REF!</v>
          </cell>
          <cell r="BR209" t="e">
            <v>#REF!</v>
          </cell>
          <cell r="BS209" t="e">
            <v>#REF!</v>
          </cell>
          <cell r="BT209" t="e">
            <v>#REF!</v>
          </cell>
          <cell r="BU209" t="e">
            <v>#REF!</v>
          </cell>
          <cell r="BV209" t="e">
            <v>#REF!</v>
          </cell>
          <cell r="BW209" t="e">
            <v>#REF!</v>
          </cell>
          <cell r="BX209" t="e">
            <v>#REF!</v>
          </cell>
          <cell r="BY209" t="e">
            <v>#REF!</v>
          </cell>
          <cell r="BZ209" t="e">
            <v>#REF!</v>
          </cell>
          <cell r="CA209" t="e">
            <v>#REF!</v>
          </cell>
        </row>
        <row r="210">
          <cell r="A210" t="e">
            <v>#REF!</v>
          </cell>
          <cell r="B210" t="e">
            <v>#REF!</v>
          </cell>
          <cell r="C210" t="e">
            <v>#REF!</v>
          </cell>
          <cell r="D210" t="e">
            <v>#REF!</v>
          </cell>
          <cell r="E210" t="e">
            <v>#REF!</v>
          </cell>
          <cell r="F210" t="e">
            <v>#REF!</v>
          </cell>
          <cell r="G210" t="e">
            <v>#REF!</v>
          </cell>
          <cell r="H210" t="e">
            <v>#REF!</v>
          </cell>
          <cell r="I210" t="e">
            <v>#REF!</v>
          </cell>
          <cell r="J210" t="e">
            <v>#REF!</v>
          </cell>
          <cell r="K210" t="e">
            <v>#REF!</v>
          </cell>
          <cell r="L210" t="e">
            <v>#REF!</v>
          </cell>
          <cell r="M210" t="e">
            <v>#REF!</v>
          </cell>
          <cell r="N210" t="e">
            <v>#REF!</v>
          </cell>
          <cell r="O210" t="e">
            <v>#REF!</v>
          </cell>
          <cell r="P210" t="e">
            <v>#REF!</v>
          </cell>
          <cell r="Q210" t="e">
            <v>#REF!</v>
          </cell>
          <cell r="R210" t="e">
            <v>#REF!</v>
          </cell>
          <cell r="S210" t="e">
            <v>#REF!</v>
          </cell>
          <cell r="T210" t="e">
            <v>#REF!</v>
          </cell>
          <cell r="U210" t="e">
            <v>#REF!</v>
          </cell>
          <cell r="V210" t="e">
            <v>#REF!</v>
          </cell>
          <cell r="W210" t="e">
            <v>#REF!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  <cell r="AD210" t="e">
            <v>#REF!</v>
          </cell>
          <cell r="AE210" t="e">
            <v>#REF!</v>
          </cell>
          <cell r="AF210" t="e">
            <v>#REF!</v>
          </cell>
          <cell r="AG210" t="e">
            <v>#REF!</v>
          </cell>
          <cell r="AH210" t="e">
            <v>#REF!</v>
          </cell>
          <cell r="AI210" t="e">
            <v>#REF!</v>
          </cell>
          <cell r="AJ210" t="e">
            <v>#REF!</v>
          </cell>
          <cell r="AK210" t="e">
            <v>#REF!</v>
          </cell>
          <cell r="AL210" t="e">
            <v>#REF!</v>
          </cell>
          <cell r="AM210" t="e">
            <v>#REF!</v>
          </cell>
          <cell r="AN210" t="e">
            <v>#REF!</v>
          </cell>
          <cell r="AO210" t="e">
            <v>#REF!</v>
          </cell>
          <cell r="AP210" t="e">
            <v>#REF!</v>
          </cell>
          <cell r="AQ210" t="e">
            <v>#REF!</v>
          </cell>
          <cell r="AR210" t="e">
            <v>#REF!</v>
          </cell>
          <cell r="AS210" t="e">
            <v>#REF!</v>
          </cell>
          <cell r="AT210" t="e">
            <v>#REF!</v>
          </cell>
          <cell r="AU210" t="e">
            <v>#REF!</v>
          </cell>
          <cell r="AV210" t="e">
            <v>#REF!</v>
          </cell>
          <cell r="AW210" t="e">
            <v>#REF!</v>
          </cell>
          <cell r="AX210" t="e">
            <v>#REF!</v>
          </cell>
          <cell r="AY210" t="e">
            <v>#REF!</v>
          </cell>
          <cell r="AZ210" t="e">
            <v>#REF!</v>
          </cell>
          <cell r="BA210" t="e">
            <v>#REF!</v>
          </cell>
          <cell r="BB210" t="e">
            <v>#REF!</v>
          </cell>
          <cell r="BC210" t="e">
            <v>#REF!</v>
          </cell>
          <cell r="BD210" t="e">
            <v>#REF!</v>
          </cell>
          <cell r="BE210" t="e">
            <v>#REF!</v>
          </cell>
          <cell r="BF210" t="e">
            <v>#REF!</v>
          </cell>
          <cell r="BG210" t="e">
            <v>#REF!</v>
          </cell>
          <cell r="BH210" t="e">
            <v>#REF!</v>
          </cell>
          <cell r="BI210" t="e">
            <v>#REF!</v>
          </cell>
          <cell r="BJ210" t="e">
            <v>#REF!</v>
          </cell>
          <cell r="BK210" t="e">
            <v>#REF!</v>
          </cell>
          <cell r="BL210" t="e">
            <v>#REF!</v>
          </cell>
          <cell r="BM210" t="e">
            <v>#REF!</v>
          </cell>
          <cell r="BN210" t="e">
            <v>#REF!</v>
          </cell>
          <cell r="BO210" t="e">
            <v>#REF!</v>
          </cell>
          <cell r="BP210" t="e">
            <v>#REF!</v>
          </cell>
          <cell r="BQ210" t="e">
            <v>#REF!</v>
          </cell>
          <cell r="BR210" t="e">
            <v>#REF!</v>
          </cell>
          <cell r="BS210" t="e">
            <v>#REF!</v>
          </cell>
          <cell r="BT210" t="e">
            <v>#REF!</v>
          </cell>
          <cell r="BU210" t="e">
            <v>#REF!</v>
          </cell>
          <cell r="BV210" t="e">
            <v>#REF!</v>
          </cell>
          <cell r="BW210" t="e">
            <v>#REF!</v>
          </cell>
          <cell r="BX210" t="e">
            <v>#REF!</v>
          </cell>
          <cell r="BY210" t="e">
            <v>#REF!</v>
          </cell>
          <cell r="BZ210" t="e">
            <v>#REF!</v>
          </cell>
          <cell r="CA210" t="e">
            <v>#REF!</v>
          </cell>
        </row>
        <row r="211">
          <cell r="A211" t="e">
            <v>#REF!</v>
          </cell>
          <cell r="B211" t="e">
            <v>#REF!</v>
          </cell>
          <cell r="C211" t="e">
            <v>#REF!</v>
          </cell>
          <cell r="D211" t="e">
            <v>#REF!</v>
          </cell>
          <cell r="E211" t="e">
            <v>#REF!</v>
          </cell>
          <cell r="F211" t="e">
            <v>#REF!</v>
          </cell>
          <cell r="G211" t="e">
            <v>#REF!</v>
          </cell>
          <cell r="H211" t="e">
            <v>#REF!</v>
          </cell>
          <cell r="I211" t="e">
            <v>#REF!</v>
          </cell>
          <cell r="J211" t="e">
            <v>#REF!</v>
          </cell>
          <cell r="K211" t="e">
            <v>#REF!</v>
          </cell>
          <cell r="L211" t="e">
            <v>#REF!</v>
          </cell>
          <cell r="M211" t="e">
            <v>#REF!</v>
          </cell>
          <cell r="N211" t="e">
            <v>#REF!</v>
          </cell>
          <cell r="O211" t="e">
            <v>#REF!</v>
          </cell>
          <cell r="P211" t="e">
            <v>#REF!</v>
          </cell>
          <cell r="Q211" t="e">
            <v>#REF!</v>
          </cell>
          <cell r="R211" t="e">
            <v>#REF!</v>
          </cell>
          <cell r="S211" t="e">
            <v>#REF!</v>
          </cell>
          <cell r="T211" t="e">
            <v>#REF!</v>
          </cell>
          <cell r="U211" t="e">
            <v>#REF!</v>
          </cell>
          <cell r="V211" t="e">
            <v>#REF!</v>
          </cell>
          <cell r="W211" t="e">
            <v>#REF!</v>
          </cell>
          <cell r="X211" t="e">
            <v>#REF!</v>
          </cell>
          <cell r="Y211" t="e">
            <v>#REF!</v>
          </cell>
          <cell r="Z211" t="e">
            <v>#REF!</v>
          </cell>
          <cell r="AA211" t="e">
            <v>#REF!</v>
          </cell>
          <cell r="AB211" t="e">
            <v>#REF!</v>
          </cell>
          <cell r="AC211" t="e">
            <v>#REF!</v>
          </cell>
          <cell r="AD211" t="e">
            <v>#REF!</v>
          </cell>
          <cell r="AE211" t="e">
            <v>#REF!</v>
          </cell>
          <cell r="AF211" t="e">
            <v>#REF!</v>
          </cell>
          <cell r="AG211" t="e">
            <v>#REF!</v>
          </cell>
          <cell r="AH211" t="e">
            <v>#REF!</v>
          </cell>
          <cell r="AI211" t="e">
            <v>#REF!</v>
          </cell>
          <cell r="AJ211" t="e">
            <v>#REF!</v>
          </cell>
          <cell r="AK211" t="e">
            <v>#REF!</v>
          </cell>
          <cell r="AL211" t="e">
            <v>#REF!</v>
          </cell>
          <cell r="AM211" t="e">
            <v>#REF!</v>
          </cell>
          <cell r="AN211" t="e">
            <v>#REF!</v>
          </cell>
          <cell r="AO211" t="e">
            <v>#REF!</v>
          </cell>
          <cell r="AP211" t="e">
            <v>#REF!</v>
          </cell>
          <cell r="AQ211" t="e">
            <v>#REF!</v>
          </cell>
          <cell r="AR211" t="e">
            <v>#REF!</v>
          </cell>
          <cell r="AS211" t="e">
            <v>#REF!</v>
          </cell>
          <cell r="AT211" t="e">
            <v>#REF!</v>
          </cell>
          <cell r="AU211" t="e">
            <v>#REF!</v>
          </cell>
          <cell r="AV211" t="e">
            <v>#REF!</v>
          </cell>
          <cell r="AW211" t="e">
            <v>#REF!</v>
          </cell>
          <cell r="AX211" t="e">
            <v>#REF!</v>
          </cell>
          <cell r="AY211" t="e">
            <v>#REF!</v>
          </cell>
          <cell r="AZ211" t="e">
            <v>#REF!</v>
          </cell>
          <cell r="BA211" t="e">
            <v>#REF!</v>
          </cell>
          <cell r="BB211" t="e">
            <v>#REF!</v>
          </cell>
          <cell r="BC211" t="e">
            <v>#REF!</v>
          </cell>
          <cell r="BD211" t="e">
            <v>#REF!</v>
          </cell>
          <cell r="BE211" t="e">
            <v>#REF!</v>
          </cell>
          <cell r="BF211" t="e">
            <v>#REF!</v>
          </cell>
          <cell r="BG211" t="e">
            <v>#REF!</v>
          </cell>
          <cell r="BH211" t="e">
            <v>#REF!</v>
          </cell>
          <cell r="BI211" t="e">
            <v>#REF!</v>
          </cell>
          <cell r="BJ211" t="e">
            <v>#REF!</v>
          </cell>
          <cell r="BK211" t="e">
            <v>#REF!</v>
          </cell>
          <cell r="BL211" t="e">
            <v>#REF!</v>
          </cell>
          <cell r="BM211" t="e">
            <v>#REF!</v>
          </cell>
          <cell r="BN211" t="e">
            <v>#REF!</v>
          </cell>
          <cell r="BO211" t="e">
            <v>#REF!</v>
          </cell>
          <cell r="BP211" t="e">
            <v>#REF!</v>
          </cell>
          <cell r="BQ211" t="e">
            <v>#REF!</v>
          </cell>
          <cell r="BR211" t="e">
            <v>#REF!</v>
          </cell>
          <cell r="BS211" t="e">
            <v>#REF!</v>
          </cell>
          <cell r="BT211" t="e">
            <v>#REF!</v>
          </cell>
          <cell r="BU211" t="e">
            <v>#REF!</v>
          </cell>
          <cell r="BV211" t="e">
            <v>#REF!</v>
          </cell>
          <cell r="BW211" t="e">
            <v>#REF!</v>
          </cell>
          <cell r="BX211" t="e">
            <v>#REF!</v>
          </cell>
          <cell r="BY211" t="e">
            <v>#REF!</v>
          </cell>
          <cell r="BZ211" t="e">
            <v>#REF!</v>
          </cell>
          <cell r="CA211" t="e">
            <v>#REF!</v>
          </cell>
        </row>
        <row r="212">
          <cell r="A212" t="e">
            <v>#REF!</v>
          </cell>
          <cell r="B212" t="e">
            <v>#REF!</v>
          </cell>
          <cell r="C212" t="e">
            <v>#REF!</v>
          </cell>
          <cell r="D212" t="e">
            <v>#REF!</v>
          </cell>
          <cell r="E212" t="e">
            <v>#REF!</v>
          </cell>
          <cell r="F212" t="e">
            <v>#REF!</v>
          </cell>
          <cell r="G212" t="e">
            <v>#REF!</v>
          </cell>
          <cell r="H212" t="e">
            <v>#REF!</v>
          </cell>
          <cell r="I212" t="e">
            <v>#REF!</v>
          </cell>
          <cell r="J212" t="e">
            <v>#REF!</v>
          </cell>
          <cell r="K212" t="e">
            <v>#REF!</v>
          </cell>
          <cell r="L212" t="e">
            <v>#REF!</v>
          </cell>
          <cell r="M212" t="e">
            <v>#REF!</v>
          </cell>
          <cell r="N212" t="e">
            <v>#REF!</v>
          </cell>
          <cell r="O212" t="e">
            <v>#REF!</v>
          </cell>
          <cell r="P212" t="e">
            <v>#REF!</v>
          </cell>
          <cell r="Q212" t="e">
            <v>#REF!</v>
          </cell>
          <cell r="R212" t="e">
            <v>#REF!</v>
          </cell>
          <cell r="S212" t="e">
            <v>#REF!</v>
          </cell>
          <cell r="T212" t="e">
            <v>#REF!</v>
          </cell>
          <cell r="U212" t="e">
            <v>#REF!</v>
          </cell>
          <cell r="V212" t="e">
            <v>#REF!</v>
          </cell>
          <cell r="W212" t="e">
            <v>#REF!</v>
          </cell>
          <cell r="X212" t="e">
            <v>#REF!</v>
          </cell>
          <cell r="Y212" t="e">
            <v>#REF!</v>
          </cell>
          <cell r="Z212" t="e">
            <v>#REF!</v>
          </cell>
          <cell r="AA212" t="e">
            <v>#REF!</v>
          </cell>
          <cell r="AB212" t="e">
            <v>#REF!</v>
          </cell>
          <cell r="AC212" t="e">
            <v>#REF!</v>
          </cell>
          <cell r="AD212" t="e">
            <v>#REF!</v>
          </cell>
          <cell r="AE212" t="e">
            <v>#REF!</v>
          </cell>
          <cell r="AF212" t="e">
            <v>#REF!</v>
          </cell>
          <cell r="AG212" t="e">
            <v>#REF!</v>
          </cell>
          <cell r="AH212" t="e">
            <v>#REF!</v>
          </cell>
          <cell r="AI212" t="e">
            <v>#REF!</v>
          </cell>
          <cell r="AJ212" t="e">
            <v>#REF!</v>
          </cell>
          <cell r="AK212" t="e">
            <v>#REF!</v>
          </cell>
          <cell r="AL212" t="e">
            <v>#REF!</v>
          </cell>
          <cell r="AM212" t="e">
            <v>#REF!</v>
          </cell>
          <cell r="AN212" t="e">
            <v>#REF!</v>
          </cell>
          <cell r="AO212" t="e">
            <v>#REF!</v>
          </cell>
          <cell r="AP212" t="e">
            <v>#REF!</v>
          </cell>
          <cell r="AQ212" t="e">
            <v>#REF!</v>
          </cell>
          <cell r="AR212" t="e">
            <v>#REF!</v>
          </cell>
          <cell r="AS212" t="e">
            <v>#REF!</v>
          </cell>
          <cell r="AT212" t="e">
            <v>#REF!</v>
          </cell>
          <cell r="AU212" t="e">
            <v>#REF!</v>
          </cell>
          <cell r="AV212" t="e">
            <v>#REF!</v>
          </cell>
          <cell r="AW212" t="e">
            <v>#REF!</v>
          </cell>
          <cell r="AX212" t="e">
            <v>#REF!</v>
          </cell>
          <cell r="AY212" t="e">
            <v>#REF!</v>
          </cell>
          <cell r="AZ212" t="e">
            <v>#REF!</v>
          </cell>
          <cell r="BA212" t="e">
            <v>#REF!</v>
          </cell>
          <cell r="BB212" t="e">
            <v>#REF!</v>
          </cell>
          <cell r="BC212" t="e">
            <v>#REF!</v>
          </cell>
          <cell r="BD212" t="e">
            <v>#REF!</v>
          </cell>
          <cell r="BE212" t="e">
            <v>#REF!</v>
          </cell>
          <cell r="BF212" t="e">
            <v>#REF!</v>
          </cell>
          <cell r="BG212" t="e">
            <v>#REF!</v>
          </cell>
          <cell r="BH212" t="e">
            <v>#REF!</v>
          </cell>
          <cell r="BI212" t="e">
            <v>#REF!</v>
          </cell>
          <cell r="BJ212" t="e">
            <v>#REF!</v>
          </cell>
          <cell r="BK212" t="e">
            <v>#REF!</v>
          </cell>
          <cell r="BL212" t="e">
            <v>#REF!</v>
          </cell>
          <cell r="BM212" t="e">
            <v>#REF!</v>
          </cell>
          <cell r="BN212" t="e">
            <v>#REF!</v>
          </cell>
          <cell r="BO212" t="e">
            <v>#REF!</v>
          </cell>
          <cell r="BP212" t="e">
            <v>#REF!</v>
          </cell>
          <cell r="BQ212" t="e">
            <v>#REF!</v>
          </cell>
          <cell r="BR212" t="e">
            <v>#REF!</v>
          </cell>
          <cell r="BS212" t="e">
            <v>#REF!</v>
          </cell>
          <cell r="BT212" t="e">
            <v>#REF!</v>
          </cell>
          <cell r="BU212" t="e">
            <v>#REF!</v>
          </cell>
          <cell r="BV212" t="e">
            <v>#REF!</v>
          </cell>
          <cell r="BW212" t="e">
            <v>#REF!</v>
          </cell>
          <cell r="BX212" t="e">
            <v>#REF!</v>
          </cell>
          <cell r="BY212" t="e">
            <v>#REF!</v>
          </cell>
          <cell r="BZ212" t="e">
            <v>#REF!</v>
          </cell>
          <cell r="CA212" t="e">
            <v>#REF!</v>
          </cell>
        </row>
        <row r="213">
          <cell r="A213" t="e">
            <v>#REF!</v>
          </cell>
          <cell r="B213" t="e">
            <v>#REF!</v>
          </cell>
          <cell r="C213" t="e">
            <v>#REF!</v>
          </cell>
          <cell r="D213" t="e">
            <v>#REF!</v>
          </cell>
          <cell r="E213" t="e">
            <v>#REF!</v>
          </cell>
          <cell r="F213" t="e">
            <v>#REF!</v>
          </cell>
          <cell r="G213" t="e">
            <v>#REF!</v>
          </cell>
          <cell r="H213" t="e">
            <v>#REF!</v>
          </cell>
          <cell r="I213" t="e">
            <v>#REF!</v>
          </cell>
          <cell r="J213" t="e">
            <v>#REF!</v>
          </cell>
          <cell r="K213" t="e">
            <v>#REF!</v>
          </cell>
          <cell r="L213" t="e">
            <v>#REF!</v>
          </cell>
          <cell r="M213" t="e">
            <v>#REF!</v>
          </cell>
          <cell r="N213" t="e">
            <v>#REF!</v>
          </cell>
          <cell r="O213" t="e">
            <v>#REF!</v>
          </cell>
          <cell r="P213" t="e">
            <v>#REF!</v>
          </cell>
          <cell r="Q213" t="e">
            <v>#REF!</v>
          </cell>
          <cell r="R213" t="e">
            <v>#REF!</v>
          </cell>
          <cell r="S213" t="e">
            <v>#REF!</v>
          </cell>
          <cell r="T213" t="e">
            <v>#REF!</v>
          </cell>
          <cell r="U213" t="e">
            <v>#REF!</v>
          </cell>
          <cell r="V213" t="e">
            <v>#REF!</v>
          </cell>
          <cell r="W213" t="e">
            <v>#REF!</v>
          </cell>
          <cell r="X213" t="e">
            <v>#REF!</v>
          </cell>
          <cell r="Y213" t="e">
            <v>#REF!</v>
          </cell>
          <cell r="Z213" t="e">
            <v>#REF!</v>
          </cell>
          <cell r="AA213" t="e">
            <v>#REF!</v>
          </cell>
          <cell r="AB213" t="e">
            <v>#REF!</v>
          </cell>
          <cell r="AC213" t="e">
            <v>#REF!</v>
          </cell>
          <cell r="AD213" t="e">
            <v>#REF!</v>
          </cell>
          <cell r="AE213" t="e">
            <v>#REF!</v>
          </cell>
          <cell r="AF213" t="e">
            <v>#REF!</v>
          </cell>
          <cell r="AG213" t="e">
            <v>#REF!</v>
          </cell>
          <cell r="AH213" t="e">
            <v>#REF!</v>
          </cell>
          <cell r="AI213" t="e">
            <v>#REF!</v>
          </cell>
          <cell r="AJ213" t="e">
            <v>#REF!</v>
          </cell>
          <cell r="AK213" t="e">
            <v>#REF!</v>
          </cell>
          <cell r="AL213" t="e">
            <v>#REF!</v>
          </cell>
          <cell r="AM213" t="e">
            <v>#REF!</v>
          </cell>
          <cell r="AN213" t="e">
            <v>#REF!</v>
          </cell>
          <cell r="AO213" t="e">
            <v>#REF!</v>
          </cell>
          <cell r="AP213" t="e">
            <v>#REF!</v>
          </cell>
          <cell r="AQ213" t="e">
            <v>#REF!</v>
          </cell>
          <cell r="AR213" t="e">
            <v>#REF!</v>
          </cell>
          <cell r="AS213" t="e">
            <v>#REF!</v>
          </cell>
          <cell r="AT213" t="e">
            <v>#REF!</v>
          </cell>
          <cell r="AU213" t="e">
            <v>#REF!</v>
          </cell>
          <cell r="AV213" t="e">
            <v>#REF!</v>
          </cell>
          <cell r="AW213" t="e">
            <v>#REF!</v>
          </cell>
          <cell r="AX213" t="e">
            <v>#REF!</v>
          </cell>
          <cell r="AY213" t="e">
            <v>#REF!</v>
          </cell>
          <cell r="AZ213" t="e">
            <v>#REF!</v>
          </cell>
          <cell r="BA213" t="e">
            <v>#REF!</v>
          </cell>
          <cell r="BB213" t="e">
            <v>#REF!</v>
          </cell>
          <cell r="BC213" t="e">
            <v>#REF!</v>
          </cell>
          <cell r="BD213" t="e">
            <v>#REF!</v>
          </cell>
          <cell r="BE213" t="e">
            <v>#REF!</v>
          </cell>
          <cell r="BF213" t="e">
            <v>#REF!</v>
          </cell>
          <cell r="BG213" t="e">
            <v>#REF!</v>
          </cell>
          <cell r="BH213" t="e">
            <v>#REF!</v>
          </cell>
          <cell r="BI213" t="e">
            <v>#REF!</v>
          </cell>
          <cell r="BJ213" t="e">
            <v>#REF!</v>
          </cell>
          <cell r="BK213" t="e">
            <v>#REF!</v>
          </cell>
          <cell r="BL213" t="e">
            <v>#REF!</v>
          </cell>
          <cell r="BM213" t="e">
            <v>#REF!</v>
          </cell>
          <cell r="BN213" t="e">
            <v>#REF!</v>
          </cell>
          <cell r="BO213" t="e">
            <v>#REF!</v>
          </cell>
          <cell r="BP213" t="e">
            <v>#REF!</v>
          </cell>
          <cell r="BQ213" t="e">
            <v>#REF!</v>
          </cell>
          <cell r="BR213" t="e">
            <v>#REF!</v>
          </cell>
          <cell r="BS213" t="e">
            <v>#REF!</v>
          </cell>
          <cell r="BT213" t="e">
            <v>#REF!</v>
          </cell>
          <cell r="BU213" t="e">
            <v>#REF!</v>
          </cell>
          <cell r="BV213" t="e">
            <v>#REF!</v>
          </cell>
          <cell r="BW213" t="e">
            <v>#REF!</v>
          </cell>
          <cell r="BX213" t="e">
            <v>#REF!</v>
          </cell>
          <cell r="BY213" t="e">
            <v>#REF!</v>
          </cell>
          <cell r="BZ213" t="e">
            <v>#REF!</v>
          </cell>
          <cell r="CA213" t="e">
            <v>#REF!</v>
          </cell>
        </row>
        <row r="214">
          <cell r="A214" t="e">
            <v>#REF!</v>
          </cell>
          <cell r="B214" t="e">
            <v>#REF!</v>
          </cell>
          <cell r="C214" t="e">
            <v>#REF!</v>
          </cell>
          <cell r="D214" t="e">
            <v>#REF!</v>
          </cell>
          <cell r="E214" t="e">
            <v>#REF!</v>
          </cell>
          <cell r="F214" t="e">
            <v>#REF!</v>
          </cell>
          <cell r="G214" t="e">
            <v>#REF!</v>
          </cell>
          <cell r="H214" t="e">
            <v>#REF!</v>
          </cell>
          <cell r="I214" t="e">
            <v>#REF!</v>
          </cell>
          <cell r="J214" t="e">
            <v>#REF!</v>
          </cell>
          <cell r="K214" t="e">
            <v>#REF!</v>
          </cell>
          <cell r="L214" t="e">
            <v>#REF!</v>
          </cell>
          <cell r="M214" t="e">
            <v>#REF!</v>
          </cell>
          <cell r="N214" t="e">
            <v>#REF!</v>
          </cell>
          <cell r="O214" t="e">
            <v>#REF!</v>
          </cell>
          <cell r="P214" t="e">
            <v>#REF!</v>
          </cell>
          <cell r="Q214" t="e">
            <v>#REF!</v>
          </cell>
          <cell r="R214" t="e">
            <v>#REF!</v>
          </cell>
          <cell r="S214" t="e">
            <v>#REF!</v>
          </cell>
          <cell r="T214" t="e">
            <v>#REF!</v>
          </cell>
          <cell r="U214" t="e">
            <v>#REF!</v>
          </cell>
          <cell r="V214" t="e">
            <v>#REF!</v>
          </cell>
          <cell r="W214" t="e">
            <v>#REF!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  <cell r="AD214" t="e">
            <v>#REF!</v>
          </cell>
          <cell r="AE214" t="e">
            <v>#REF!</v>
          </cell>
          <cell r="AF214" t="e">
            <v>#REF!</v>
          </cell>
          <cell r="AG214" t="e">
            <v>#REF!</v>
          </cell>
          <cell r="AH214" t="e">
            <v>#REF!</v>
          </cell>
          <cell r="AI214" t="e">
            <v>#REF!</v>
          </cell>
          <cell r="AJ214" t="e">
            <v>#REF!</v>
          </cell>
          <cell r="AK214" t="e">
            <v>#REF!</v>
          </cell>
          <cell r="AL214" t="e">
            <v>#REF!</v>
          </cell>
          <cell r="AM214" t="e">
            <v>#REF!</v>
          </cell>
          <cell r="AN214" t="e">
            <v>#REF!</v>
          </cell>
          <cell r="AO214" t="e">
            <v>#REF!</v>
          </cell>
          <cell r="AP214" t="e">
            <v>#REF!</v>
          </cell>
          <cell r="AQ214" t="e">
            <v>#REF!</v>
          </cell>
          <cell r="AR214" t="e">
            <v>#REF!</v>
          </cell>
          <cell r="AS214" t="e">
            <v>#REF!</v>
          </cell>
          <cell r="AT214" t="e">
            <v>#REF!</v>
          </cell>
          <cell r="AU214" t="e">
            <v>#REF!</v>
          </cell>
          <cell r="AV214" t="e">
            <v>#REF!</v>
          </cell>
          <cell r="AW214" t="e">
            <v>#REF!</v>
          </cell>
          <cell r="AX214" t="e">
            <v>#REF!</v>
          </cell>
          <cell r="AY214" t="e">
            <v>#REF!</v>
          </cell>
          <cell r="AZ214" t="e">
            <v>#REF!</v>
          </cell>
          <cell r="BA214" t="e">
            <v>#REF!</v>
          </cell>
          <cell r="BB214" t="e">
            <v>#REF!</v>
          </cell>
          <cell r="BC214" t="e">
            <v>#REF!</v>
          </cell>
          <cell r="BD214" t="e">
            <v>#REF!</v>
          </cell>
          <cell r="BE214" t="e">
            <v>#REF!</v>
          </cell>
          <cell r="BF214" t="e">
            <v>#REF!</v>
          </cell>
          <cell r="BG214" t="e">
            <v>#REF!</v>
          </cell>
          <cell r="BH214" t="e">
            <v>#REF!</v>
          </cell>
          <cell r="BI214" t="e">
            <v>#REF!</v>
          </cell>
          <cell r="BJ214" t="e">
            <v>#REF!</v>
          </cell>
          <cell r="BK214" t="e">
            <v>#REF!</v>
          </cell>
          <cell r="BL214" t="e">
            <v>#REF!</v>
          </cell>
          <cell r="BM214" t="e">
            <v>#REF!</v>
          </cell>
          <cell r="BN214" t="e">
            <v>#REF!</v>
          </cell>
          <cell r="BO214" t="e">
            <v>#REF!</v>
          </cell>
          <cell r="BP214" t="e">
            <v>#REF!</v>
          </cell>
          <cell r="BQ214" t="e">
            <v>#REF!</v>
          </cell>
          <cell r="BR214" t="e">
            <v>#REF!</v>
          </cell>
          <cell r="BS214" t="e">
            <v>#REF!</v>
          </cell>
          <cell r="BT214" t="e">
            <v>#REF!</v>
          </cell>
          <cell r="BU214" t="e">
            <v>#REF!</v>
          </cell>
          <cell r="BV214" t="e">
            <v>#REF!</v>
          </cell>
          <cell r="BW214" t="e">
            <v>#REF!</v>
          </cell>
          <cell r="BX214" t="e">
            <v>#REF!</v>
          </cell>
          <cell r="BY214" t="e">
            <v>#REF!</v>
          </cell>
          <cell r="BZ214" t="e">
            <v>#REF!</v>
          </cell>
          <cell r="CA214" t="e">
            <v>#REF!</v>
          </cell>
        </row>
        <row r="215">
          <cell r="A215" t="e">
            <v>#REF!</v>
          </cell>
          <cell r="B215" t="e">
            <v>#REF!</v>
          </cell>
          <cell r="C215" t="e">
            <v>#REF!</v>
          </cell>
          <cell r="D215" t="e">
            <v>#REF!</v>
          </cell>
          <cell r="E215" t="e">
            <v>#REF!</v>
          </cell>
          <cell r="F215" t="e">
            <v>#REF!</v>
          </cell>
          <cell r="G215" t="e">
            <v>#REF!</v>
          </cell>
          <cell r="H215" t="e">
            <v>#REF!</v>
          </cell>
          <cell r="I215" t="e">
            <v>#REF!</v>
          </cell>
          <cell r="J215" t="e">
            <v>#REF!</v>
          </cell>
          <cell r="K215" t="e">
            <v>#REF!</v>
          </cell>
          <cell r="L215" t="e">
            <v>#REF!</v>
          </cell>
          <cell r="M215" t="e">
            <v>#REF!</v>
          </cell>
          <cell r="N215" t="e">
            <v>#REF!</v>
          </cell>
          <cell r="O215" t="e">
            <v>#REF!</v>
          </cell>
          <cell r="P215" t="e">
            <v>#REF!</v>
          </cell>
          <cell r="Q215" t="e">
            <v>#REF!</v>
          </cell>
          <cell r="R215" t="e">
            <v>#REF!</v>
          </cell>
          <cell r="S215" t="e">
            <v>#REF!</v>
          </cell>
          <cell r="T215" t="e">
            <v>#REF!</v>
          </cell>
          <cell r="U215" t="e">
            <v>#REF!</v>
          </cell>
          <cell r="V215" t="e">
            <v>#REF!</v>
          </cell>
          <cell r="W215" t="e">
            <v>#REF!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  <cell r="AD215" t="e">
            <v>#REF!</v>
          </cell>
          <cell r="AE215" t="e">
            <v>#REF!</v>
          </cell>
          <cell r="AF215" t="e">
            <v>#REF!</v>
          </cell>
          <cell r="AG215" t="e">
            <v>#REF!</v>
          </cell>
          <cell r="AH215" t="e">
            <v>#REF!</v>
          </cell>
          <cell r="AI215" t="e">
            <v>#REF!</v>
          </cell>
          <cell r="AJ215" t="e">
            <v>#REF!</v>
          </cell>
          <cell r="AK215" t="e">
            <v>#REF!</v>
          </cell>
          <cell r="AL215" t="e">
            <v>#REF!</v>
          </cell>
          <cell r="AM215" t="e">
            <v>#REF!</v>
          </cell>
          <cell r="AN215" t="e">
            <v>#REF!</v>
          </cell>
          <cell r="AO215" t="e">
            <v>#REF!</v>
          </cell>
          <cell r="AP215" t="e">
            <v>#REF!</v>
          </cell>
          <cell r="AQ215" t="e">
            <v>#REF!</v>
          </cell>
          <cell r="AR215" t="e">
            <v>#REF!</v>
          </cell>
          <cell r="AS215" t="e">
            <v>#REF!</v>
          </cell>
          <cell r="AT215" t="e">
            <v>#REF!</v>
          </cell>
          <cell r="AU215" t="e">
            <v>#REF!</v>
          </cell>
          <cell r="AV215" t="e">
            <v>#REF!</v>
          </cell>
          <cell r="AW215" t="e">
            <v>#REF!</v>
          </cell>
          <cell r="AX215" t="e">
            <v>#REF!</v>
          </cell>
          <cell r="AY215" t="e">
            <v>#REF!</v>
          </cell>
          <cell r="AZ215" t="e">
            <v>#REF!</v>
          </cell>
          <cell r="BA215" t="e">
            <v>#REF!</v>
          </cell>
          <cell r="BB215" t="e">
            <v>#REF!</v>
          </cell>
          <cell r="BC215" t="e">
            <v>#REF!</v>
          </cell>
          <cell r="BD215" t="e">
            <v>#REF!</v>
          </cell>
          <cell r="BE215" t="e">
            <v>#REF!</v>
          </cell>
          <cell r="BF215" t="e">
            <v>#REF!</v>
          </cell>
          <cell r="BG215" t="e">
            <v>#REF!</v>
          </cell>
          <cell r="BH215" t="e">
            <v>#REF!</v>
          </cell>
          <cell r="BI215" t="e">
            <v>#REF!</v>
          </cell>
          <cell r="BJ215" t="e">
            <v>#REF!</v>
          </cell>
          <cell r="BK215" t="e">
            <v>#REF!</v>
          </cell>
          <cell r="BL215" t="e">
            <v>#REF!</v>
          </cell>
          <cell r="BM215" t="e">
            <v>#REF!</v>
          </cell>
          <cell r="BN215" t="e">
            <v>#REF!</v>
          </cell>
          <cell r="BO215" t="e">
            <v>#REF!</v>
          </cell>
          <cell r="BP215" t="e">
            <v>#REF!</v>
          </cell>
          <cell r="BQ215" t="e">
            <v>#REF!</v>
          </cell>
          <cell r="BR215" t="e">
            <v>#REF!</v>
          </cell>
          <cell r="BS215" t="e">
            <v>#REF!</v>
          </cell>
          <cell r="BT215" t="e">
            <v>#REF!</v>
          </cell>
          <cell r="BU215" t="e">
            <v>#REF!</v>
          </cell>
          <cell r="BV215" t="e">
            <v>#REF!</v>
          </cell>
          <cell r="BW215" t="e">
            <v>#REF!</v>
          </cell>
          <cell r="BX215" t="e">
            <v>#REF!</v>
          </cell>
          <cell r="BY215" t="e">
            <v>#REF!</v>
          </cell>
          <cell r="BZ215" t="e">
            <v>#REF!</v>
          </cell>
          <cell r="CA215" t="e">
            <v>#REF!</v>
          </cell>
        </row>
        <row r="216">
          <cell r="A216" t="e">
            <v>#REF!</v>
          </cell>
          <cell r="B216" t="e">
            <v>#REF!</v>
          </cell>
          <cell r="C216" t="e">
            <v>#REF!</v>
          </cell>
          <cell r="D216" t="e">
            <v>#REF!</v>
          </cell>
          <cell r="E216" t="e">
            <v>#REF!</v>
          </cell>
          <cell r="F216" t="e">
            <v>#REF!</v>
          </cell>
          <cell r="G216" t="e">
            <v>#REF!</v>
          </cell>
          <cell r="H216" t="e">
            <v>#REF!</v>
          </cell>
          <cell r="I216" t="e">
            <v>#REF!</v>
          </cell>
          <cell r="J216" t="e">
            <v>#REF!</v>
          </cell>
          <cell r="K216" t="e">
            <v>#REF!</v>
          </cell>
          <cell r="L216" t="e">
            <v>#REF!</v>
          </cell>
          <cell r="M216" t="e">
            <v>#REF!</v>
          </cell>
          <cell r="N216" t="e">
            <v>#REF!</v>
          </cell>
          <cell r="O216" t="e">
            <v>#REF!</v>
          </cell>
          <cell r="P216" t="e">
            <v>#REF!</v>
          </cell>
          <cell r="Q216" t="e">
            <v>#REF!</v>
          </cell>
          <cell r="R216" t="e">
            <v>#REF!</v>
          </cell>
          <cell r="S216" t="e">
            <v>#REF!</v>
          </cell>
          <cell r="T216" t="e">
            <v>#REF!</v>
          </cell>
          <cell r="U216" t="e">
            <v>#REF!</v>
          </cell>
          <cell r="V216" t="e">
            <v>#REF!</v>
          </cell>
          <cell r="W216" t="e">
            <v>#REF!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  <cell r="AD216" t="e">
            <v>#REF!</v>
          </cell>
          <cell r="AE216" t="e">
            <v>#REF!</v>
          </cell>
          <cell r="AF216" t="e">
            <v>#REF!</v>
          </cell>
          <cell r="AG216" t="e">
            <v>#REF!</v>
          </cell>
          <cell r="AH216" t="e">
            <v>#REF!</v>
          </cell>
          <cell r="AI216" t="e">
            <v>#REF!</v>
          </cell>
          <cell r="AJ216" t="e">
            <v>#REF!</v>
          </cell>
          <cell r="AK216" t="e">
            <v>#REF!</v>
          </cell>
          <cell r="AL216" t="e">
            <v>#REF!</v>
          </cell>
          <cell r="AM216" t="e">
            <v>#REF!</v>
          </cell>
          <cell r="AN216" t="e">
            <v>#REF!</v>
          </cell>
          <cell r="AO216" t="e">
            <v>#REF!</v>
          </cell>
          <cell r="AP216" t="e">
            <v>#REF!</v>
          </cell>
          <cell r="AQ216" t="e">
            <v>#REF!</v>
          </cell>
          <cell r="AR216" t="e">
            <v>#REF!</v>
          </cell>
          <cell r="AS216" t="e">
            <v>#REF!</v>
          </cell>
          <cell r="AT216" t="e">
            <v>#REF!</v>
          </cell>
          <cell r="AU216" t="e">
            <v>#REF!</v>
          </cell>
          <cell r="AV216" t="e">
            <v>#REF!</v>
          </cell>
          <cell r="AW216" t="e">
            <v>#REF!</v>
          </cell>
          <cell r="AX216" t="e">
            <v>#REF!</v>
          </cell>
          <cell r="AY216" t="e">
            <v>#REF!</v>
          </cell>
          <cell r="AZ216" t="e">
            <v>#REF!</v>
          </cell>
          <cell r="BA216" t="e">
            <v>#REF!</v>
          </cell>
          <cell r="BB216" t="e">
            <v>#REF!</v>
          </cell>
          <cell r="BC216" t="e">
            <v>#REF!</v>
          </cell>
          <cell r="BD216" t="e">
            <v>#REF!</v>
          </cell>
          <cell r="BE216" t="e">
            <v>#REF!</v>
          </cell>
          <cell r="BF216" t="e">
            <v>#REF!</v>
          </cell>
          <cell r="BG216" t="e">
            <v>#REF!</v>
          </cell>
          <cell r="BH216" t="e">
            <v>#REF!</v>
          </cell>
          <cell r="BI216" t="e">
            <v>#REF!</v>
          </cell>
          <cell r="BJ216" t="e">
            <v>#REF!</v>
          </cell>
          <cell r="BK216" t="e">
            <v>#REF!</v>
          </cell>
          <cell r="BL216" t="e">
            <v>#REF!</v>
          </cell>
          <cell r="BM216" t="e">
            <v>#REF!</v>
          </cell>
          <cell r="BN216" t="e">
            <v>#REF!</v>
          </cell>
          <cell r="BO216" t="e">
            <v>#REF!</v>
          </cell>
          <cell r="BP216" t="e">
            <v>#REF!</v>
          </cell>
          <cell r="BQ216" t="e">
            <v>#REF!</v>
          </cell>
          <cell r="BR216" t="e">
            <v>#REF!</v>
          </cell>
          <cell r="BS216" t="e">
            <v>#REF!</v>
          </cell>
          <cell r="BT216" t="e">
            <v>#REF!</v>
          </cell>
          <cell r="BU216" t="e">
            <v>#REF!</v>
          </cell>
          <cell r="BV216" t="e">
            <v>#REF!</v>
          </cell>
          <cell r="BW216" t="e">
            <v>#REF!</v>
          </cell>
          <cell r="BX216" t="e">
            <v>#REF!</v>
          </cell>
          <cell r="BY216" t="e">
            <v>#REF!</v>
          </cell>
          <cell r="BZ216" t="e">
            <v>#REF!</v>
          </cell>
          <cell r="CA216" t="e">
            <v>#REF!</v>
          </cell>
        </row>
        <row r="217">
          <cell r="A217" t="e">
            <v>#REF!</v>
          </cell>
          <cell r="B217" t="e">
            <v>#REF!</v>
          </cell>
          <cell r="C217" t="e">
            <v>#REF!</v>
          </cell>
          <cell r="D217" t="e">
            <v>#REF!</v>
          </cell>
          <cell r="E217" t="e">
            <v>#REF!</v>
          </cell>
          <cell r="F217" t="e">
            <v>#REF!</v>
          </cell>
          <cell r="G217" t="e">
            <v>#REF!</v>
          </cell>
          <cell r="H217" t="e">
            <v>#REF!</v>
          </cell>
          <cell r="I217" t="e">
            <v>#REF!</v>
          </cell>
          <cell r="J217" t="e">
            <v>#REF!</v>
          </cell>
          <cell r="K217" t="e">
            <v>#REF!</v>
          </cell>
          <cell r="L217" t="e">
            <v>#REF!</v>
          </cell>
          <cell r="M217" t="e">
            <v>#REF!</v>
          </cell>
          <cell r="N217" t="e">
            <v>#REF!</v>
          </cell>
          <cell r="O217" t="e">
            <v>#REF!</v>
          </cell>
          <cell r="P217" t="e">
            <v>#REF!</v>
          </cell>
          <cell r="Q217" t="e">
            <v>#REF!</v>
          </cell>
          <cell r="R217" t="e">
            <v>#REF!</v>
          </cell>
          <cell r="S217" t="e">
            <v>#REF!</v>
          </cell>
          <cell r="T217" t="e">
            <v>#REF!</v>
          </cell>
          <cell r="U217" t="e">
            <v>#REF!</v>
          </cell>
          <cell r="V217" t="e">
            <v>#REF!</v>
          </cell>
          <cell r="W217" t="e">
            <v>#REF!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  <cell r="AD217" t="e">
            <v>#REF!</v>
          </cell>
          <cell r="AE217" t="e">
            <v>#REF!</v>
          </cell>
          <cell r="AF217" t="e">
            <v>#REF!</v>
          </cell>
          <cell r="AG217" t="e">
            <v>#REF!</v>
          </cell>
          <cell r="AH217" t="e">
            <v>#REF!</v>
          </cell>
          <cell r="AI217" t="e">
            <v>#REF!</v>
          </cell>
          <cell r="AJ217" t="e">
            <v>#REF!</v>
          </cell>
          <cell r="AK217" t="e">
            <v>#REF!</v>
          </cell>
          <cell r="AL217" t="e">
            <v>#REF!</v>
          </cell>
          <cell r="AM217" t="e">
            <v>#REF!</v>
          </cell>
          <cell r="AN217" t="e">
            <v>#REF!</v>
          </cell>
          <cell r="AO217" t="e">
            <v>#REF!</v>
          </cell>
          <cell r="AP217" t="e">
            <v>#REF!</v>
          </cell>
          <cell r="AQ217" t="e">
            <v>#REF!</v>
          </cell>
          <cell r="AR217" t="e">
            <v>#REF!</v>
          </cell>
          <cell r="AS217" t="e">
            <v>#REF!</v>
          </cell>
          <cell r="AT217" t="e">
            <v>#REF!</v>
          </cell>
          <cell r="AU217" t="e">
            <v>#REF!</v>
          </cell>
          <cell r="AV217" t="e">
            <v>#REF!</v>
          </cell>
          <cell r="AW217" t="e">
            <v>#REF!</v>
          </cell>
          <cell r="AX217" t="e">
            <v>#REF!</v>
          </cell>
          <cell r="AY217" t="e">
            <v>#REF!</v>
          </cell>
          <cell r="AZ217" t="e">
            <v>#REF!</v>
          </cell>
          <cell r="BA217" t="e">
            <v>#REF!</v>
          </cell>
          <cell r="BB217" t="e">
            <v>#REF!</v>
          </cell>
          <cell r="BC217" t="e">
            <v>#REF!</v>
          </cell>
          <cell r="BD217" t="e">
            <v>#REF!</v>
          </cell>
          <cell r="BE217" t="e">
            <v>#REF!</v>
          </cell>
          <cell r="BF217" t="e">
            <v>#REF!</v>
          </cell>
          <cell r="BG217" t="e">
            <v>#REF!</v>
          </cell>
          <cell r="BH217" t="e">
            <v>#REF!</v>
          </cell>
          <cell r="BI217" t="e">
            <v>#REF!</v>
          </cell>
          <cell r="BJ217" t="e">
            <v>#REF!</v>
          </cell>
          <cell r="BK217" t="e">
            <v>#REF!</v>
          </cell>
          <cell r="BL217" t="e">
            <v>#REF!</v>
          </cell>
          <cell r="BM217" t="e">
            <v>#REF!</v>
          </cell>
          <cell r="BN217" t="e">
            <v>#REF!</v>
          </cell>
          <cell r="BO217" t="e">
            <v>#REF!</v>
          </cell>
          <cell r="BP217" t="e">
            <v>#REF!</v>
          </cell>
          <cell r="BQ217" t="e">
            <v>#REF!</v>
          </cell>
          <cell r="BR217" t="e">
            <v>#REF!</v>
          </cell>
          <cell r="BS217" t="e">
            <v>#REF!</v>
          </cell>
          <cell r="BT217" t="e">
            <v>#REF!</v>
          </cell>
          <cell r="BU217" t="e">
            <v>#REF!</v>
          </cell>
          <cell r="BV217" t="e">
            <v>#REF!</v>
          </cell>
          <cell r="BW217" t="e">
            <v>#REF!</v>
          </cell>
          <cell r="BX217" t="e">
            <v>#REF!</v>
          </cell>
          <cell r="BY217" t="e">
            <v>#REF!</v>
          </cell>
          <cell r="BZ217" t="e">
            <v>#REF!</v>
          </cell>
          <cell r="CA217" t="e">
            <v>#REF!</v>
          </cell>
        </row>
        <row r="218">
          <cell r="A218" t="e">
            <v>#REF!</v>
          </cell>
          <cell r="B218" t="e">
            <v>#REF!</v>
          </cell>
          <cell r="C218" t="e">
            <v>#REF!</v>
          </cell>
          <cell r="D218" t="e">
            <v>#REF!</v>
          </cell>
          <cell r="E218" t="e">
            <v>#REF!</v>
          </cell>
          <cell r="F218" t="e">
            <v>#REF!</v>
          </cell>
          <cell r="G218" t="e">
            <v>#REF!</v>
          </cell>
          <cell r="H218" t="e">
            <v>#REF!</v>
          </cell>
          <cell r="I218" t="e">
            <v>#REF!</v>
          </cell>
          <cell r="J218" t="e">
            <v>#REF!</v>
          </cell>
          <cell r="K218" t="e">
            <v>#REF!</v>
          </cell>
          <cell r="L218" t="e">
            <v>#REF!</v>
          </cell>
          <cell r="M218" t="e">
            <v>#REF!</v>
          </cell>
          <cell r="N218" t="e">
            <v>#REF!</v>
          </cell>
          <cell r="O218" t="e">
            <v>#REF!</v>
          </cell>
          <cell r="P218" t="e">
            <v>#REF!</v>
          </cell>
          <cell r="Q218" t="e">
            <v>#REF!</v>
          </cell>
          <cell r="R218" t="e">
            <v>#REF!</v>
          </cell>
          <cell r="S218" t="e">
            <v>#REF!</v>
          </cell>
          <cell r="T218" t="e">
            <v>#REF!</v>
          </cell>
          <cell r="U218" t="e">
            <v>#REF!</v>
          </cell>
          <cell r="V218" t="e">
            <v>#REF!</v>
          </cell>
          <cell r="W218" t="e">
            <v>#REF!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  <cell r="AD218" t="e">
            <v>#REF!</v>
          </cell>
          <cell r="AE218" t="e">
            <v>#REF!</v>
          </cell>
          <cell r="AF218" t="e">
            <v>#REF!</v>
          </cell>
          <cell r="AG218" t="e">
            <v>#REF!</v>
          </cell>
          <cell r="AH218" t="e">
            <v>#REF!</v>
          </cell>
          <cell r="AI218" t="e">
            <v>#REF!</v>
          </cell>
          <cell r="AJ218" t="e">
            <v>#REF!</v>
          </cell>
          <cell r="AK218" t="e">
            <v>#REF!</v>
          </cell>
          <cell r="AL218" t="e">
            <v>#REF!</v>
          </cell>
          <cell r="AM218" t="e">
            <v>#REF!</v>
          </cell>
          <cell r="AN218" t="e">
            <v>#REF!</v>
          </cell>
          <cell r="AO218" t="e">
            <v>#REF!</v>
          </cell>
          <cell r="AP218" t="e">
            <v>#REF!</v>
          </cell>
          <cell r="AQ218" t="e">
            <v>#REF!</v>
          </cell>
          <cell r="AR218" t="e">
            <v>#REF!</v>
          </cell>
          <cell r="AS218" t="e">
            <v>#REF!</v>
          </cell>
          <cell r="AT218" t="e">
            <v>#REF!</v>
          </cell>
          <cell r="AU218" t="e">
            <v>#REF!</v>
          </cell>
          <cell r="AV218" t="e">
            <v>#REF!</v>
          </cell>
          <cell r="AW218" t="e">
            <v>#REF!</v>
          </cell>
          <cell r="AX218" t="e">
            <v>#REF!</v>
          </cell>
          <cell r="AY218" t="e">
            <v>#REF!</v>
          </cell>
          <cell r="AZ218" t="e">
            <v>#REF!</v>
          </cell>
          <cell r="BA218" t="e">
            <v>#REF!</v>
          </cell>
          <cell r="BB218" t="e">
            <v>#REF!</v>
          </cell>
          <cell r="BC218" t="e">
            <v>#REF!</v>
          </cell>
          <cell r="BD218" t="e">
            <v>#REF!</v>
          </cell>
          <cell r="BE218" t="e">
            <v>#REF!</v>
          </cell>
          <cell r="BF218" t="e">
            <v>#REF!</v>
          </cell>
          <cell r="BG218" t="e">
            <v>#REF!</v>
          </cell>
          <cell r="BH218" t="e">
            <v>#REF!</v>
          </cell>
          <cell r="BI218" t="e">
            <v>#REF!</v>
          </cell>
          <cell r="BJ218" t="e">
            <v>#REF!</v>
          </cell>
          <cell r="BK218" t="e">
            <v>#REF!</v>
          </cell>
          <cell r="BL218" t="e">
            <v>#REF!</v>
          </cell>
          <cell r="BM218" t="e">
            <v>#REF!</v>
          </cell>
          <cell r="BN218" t="e">
            <v>#REF!</v>
          </cell>
          <cell r="BO218" t="e">
            <v>#REF!</v>
          </cell>
          <cell r="BP218" t="e">
            <v>#REF!</v>
          </cell>
          <cell r="BQ218" t="e">
            <v>#REF!</v>
          </cell>
          <cell r="BR218" t="e">
            <v>#REF!</v>
          </cell>
          <cell r="BS218" t="e">
            <v>#REF!</v>
          </cell>
          <cell r="BT218" t="e">
            <v>#REF!</v>
          </cell>
          <cell r="BU218" t="e">
            <v>#REF!</v>
          </cell>
          <cell r="BV218" t="e">
            <v>#REF!</v>
          </cell>
          <cell r="BW218" t="e">
            <v>#REF!</v>
          </cell>
          <cell r="BX218" t="e">
            <v>#REF!</v>
          </cell>
          <cell r="BY218" t="e">
            <v>#REF!</v>
          </cell>
          <cell r="BZ218" t="e">
            <v>#REF!</v>
          </cell>
          <cell r="CA218" t="e">
            <v>#REF!</v>
          </cell>
        </row>
        <row r="219">
          <cell r="A219" t="e">
            <v>#REF!</v>
          </cell>
          <cell r="B219" t="e">
            <v>#REF!</v>
          </cell>
          <cell r="C219" t="e">
            <v>#REF!</v>
          </cell>
          <cell r="D219" t="e">
            <v>#REF!</v>
          </cell>
          <cell r="E219" t="e">
            <v>#REF!</v>
          </cell>
          <cell r="F219" t="e">
            <v>#REF!</v>
          </cell>
          <cell r="G219" t="e">
            <v>#REF!</v>
          </cell>
          <cell r="H219" t="e">
            <v>#REF!</v>
          </cell>
          <cell r="I219" t="e">
            <v>#REF!</v>
          </cell>
          <cell r="J219" t="e">
            <v>#REF!</v>
          </cell>
          <cell r="K219" t="e">
            <v>#REF!</v>
          </cell>
          <cell r="L219" t="e">
            <v>#REF!</v>
          </cell>
          <cell r="M219" t="e">
            <v>#REF!</v>
          </cell>
          <cell r="N219" t="e">
            <v>#REF!</v>
          </cell>
          <cell r="O219" t="e">
            <v>#REF!</v>
          </cell>
          <cell r="P219" t="e">
            <v>#REF!</v>
          </cell>
          <cell r="Q219" t="e">
            <v>#REF!</v>
          </cell>
          <cell r="R219" t="e">
            <v>#REF!</v>
          </cell>
          <cell r="S219" t="e">
            <v>#REF!</v>
          </cell>
          <cell r="T219" t="e">
            <v>#REF!</v>
          </cell>
          <cell r="U219" t="e">
            <v>#REF!</v>
          </cell>
          <cell r="V219" t="e">
            <v>#REF!</v>
          </cell>
          <cell r="W219" t="e">
            <v>#REF!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  <cell r="AD219" t="e">
            <v>#REF!</v>
          </cell>
          <cell r="AE219" t="e">
            <v>#REF!</v>
          </cell>
          <cell r="AF219" t="e">
            <v>#REF!</v>
          </cell>
          <cell r="AG219" t="e">
            <v>#REF!</v>
          </cell>
          <cell r="AH219" t="e">
            <v>#REF!</v>
          </cell>
          <cell r="AI219" t="e">
            <v>#REF!</v>
          </cell>
          <cell r="AJ219" t="e">
            <v>#REF!</v>
          </cell>
          <cell r="AK219" t="e">
            <v>#REF!</v>
          </cell>
          <cell r="AL219" t="e">
            <v>#REF!</v>
          </cell>
          <cell r="AM219" t="e">
            <v>#REF!</v>
          </cell>
          <cell r="AN219" t="e">
            <v>#REF!</v>
          </cell>
          <cell r="AO219" t="e">
            <v>#REF!</v>
          </cell>
          <cell r="AP219" t="e">
            <v>#REF!</v>
          </cell>
          <cell r="AQ219" t="e">
            <v>#REF!</v>
          </cell>
          <cell r="AR219" t="e">
            <v>#REF!</v>
          </cell>
          <cell r="AS219" t="e">
            <v>#REF!</v>
          </cell>
          <cell r="AT219" t="e">
            <v>#REF!</v>
          </cell>
          <cell r="AU219" t="e">
            <v>#REF!</v>
          </cell>
          <cell r="AV219" t="e">
            <v>#REF!</v>
          </cell>
          <cell r="AW219" t="e">
            <v>#REF!</v>
          </cell>
          <cell r="AX219" t="e">
            <v>#REF!</v>
          </cell>
          <cell r="AY219" t="e">
            <v>#REF!</v>
          </cell>
          <cell r="AZ219" t="e">
            <v>#REF!</v>
          </cell>
          <cell r="BA219" t="e">
            <v>#REF!</v>
          </cell>
          <cell r="BB219" t="e">
            <v>#REF!</v>
          </cell>
          <cell r="BC219" t="e">
            <v>#REF!</v>
          </cell>
          <cell r="BD219" t="e">
            <v>#REF!</v>
          </cell>
          <cell r="BE219" t="e">
            <v>#REF!</v>
          </cell>
          <cell r="BF219" t="e">
            <v>#REF!</v>
          </cell>
          <cell r="BG219" t="e">
            <v>#REF!</v>
          </cell>
          <cell r="BH219" t="e">
            <v>#REF!</v>
          </cell>
          <cell r="BI219" t="e">
            <v>#REF!</v>
          </cell>
          <cell r="BJ219" t="e">
            <v>#REF!</v>
          </cell>
          <cell r="BK219" t="e">
            <v>#REF!</v>
          </cell>
          <cell r="BL219" t="e">
            <v>#REF!</v>
          </cell>
          <cell r="BM219" t="e">
            <v>#REF!</v>
          </cell>
          <cell r="BN219" t="e">
            <v>#REF!</v>
          </cell>
          <cell r="BO219" t="e">
            <v>#REF!</v>
          </cell>
          <cell r="BP219" t="e">
            <v>#REF!</v>
          </cell>
          <cell r="BQ219" t="e">
            <v>#REF!</v>
          </cell>
          <cell r="BR219" t="e">
            <v>#REF!</v>
          </cell>
          <cell r="BS219" t="e">
            <v>#REF!</v>
          </cell>
          <cell r="BT219" t="e">
            <v>#REF!</v>
          </cell>
          <cell r="BU219" t="e">
            <v>#REF!</v>
          </cell>
          <cell r="BV219" t="e">
            <v>#REF!</v>
          </cell>
          <cell r="BW219" t="e">
            <v>#REF!</v>
          </cell>
          <cell r="BX219" t="e">
            <v>#REF!</v>
          </cell>
          <cell r="BY219" t="e">
            <v>#REF!</v>
          </cell>
          <cell r="BZ219" t="e">
            <v>#REF!</v>
          </cell>
          <cell r="CA219" t="e">
            <v>#REF!</v>
          </cell>
        </row>
        <row r="220">
          <cell r="A220" t="e">
            <v>#REF!</v>
          </cell>
          <cell r="B220" t="e">
            <v>#REF!</v>
          </cell>
          <cell r="C220" t="e">
            <v>#REF!</v>
          </cell>
          <cell r="D220" t="e">
            <v>#REF!</v>
          </cell>
          <cell r="E220" t="e">
            <v>#REF!</v>
          </cell>
          <cell r="F220" t="e">
            <v>#REF!</v>
          </cell>
          <cell r="G220" t="e">
            <v>#REF!</v>
          </cell>
          <cell r="H220" t="e">
            <v>#REF!</v>
          </cell>
          <cell r="I220" t="e">
            <v>#REF!</v>
          </cell>
          <cell r="J220" t="e">
            <v>#REF!</v>
          </cell>
          <cell r="K220" t="e">
            <v>#REF!</v>
          </cell>
          <cell r="L220" t="e">
            <v>#REF!</v>
          </cell>
          <cell r="M220" t="e">
            <v>#REF!</v>
          </cell>
          <cell r="N220" t="e">
            <v>#REF!</v>
          </cell>
          <cell r="O220" t="e">
            <v>#REF!</v>
          </cell>
          <cell r="P220" t="e">
            <v>#REF!</v>
          </cell>
          <cell r="Q220" t="e">
            <v>#REF!</v>
          </cell>
          <cell r="R220" t="e">
            <v>#REF!</v>
          </cell>
          <cell r="S220" t="e">
            <v>#REF!</v>
          </cell>
          <cell r="T220" t="e">
            <v>#REF!</v>
          </cell>
          <cell r="U220" t="e">
            <v>#REF!</v>
          </cell>
          <cell r="V220" t="e">
            <v>#REF!</v>
          </cell>
          <cell r="W220" t="e">
            <v>#REF!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  <cell r="AD220" t="e">
            <v>#REF!</v>
          </cell>
          <cell r="AE220" t="e">
            <v>#REF!</v>
          </cell>
          <cell r="AF220" t="e">
            <v>#REF!</v>
          </cell>
          <cell r="AG220" t="e">
            <v>#REF!</v>
          </cell>
          <cell r="AH220" t="e">
            <v>#REF!</v>
          </cell>
          <cell r="AI220" t="e">
            <v>#REF!</v>
          </cell>
          <cell r="AJ220" t="e">
            <v>#REF!</v>
          </cell>
          <cell r="AK220" t="e">
            <v>#REF!</v>
          </cell>
          <cell r="AL220" t="e">
            <v>#REF!</v>
          </cell>
          <cell r="AM220" t="e">
            <v>#REF!</v>
          </cell>
          <cell r="AN220" t="e">
            <v>#REF!</v>
          </cell>
          <cell r="AO220" t="e">
            <v>#REF!</v>
          </cell>
          <cell r="AP220" t="e">
            <v>#REF!</v>
          </cell>
          <cell r="AQ220" t="e">
            <v>#REF!</v>
          </cell>
          <cell r="AR220" t="e">
            <v>#REF!</v>
          </cell>
          <cell r="AS220" t="e">
            <v>#REF!</v>
          </cell>
          <cell r="AT220" t="e">
            <v>#REF!</v>
          </cell>
          <cell r="AU220" t="e">
            <v>#REF!</v>
          </cell>
          <cell r="AV220" t="e">
            <v>#REF!</v>
          </cell>
          <cell r="AW220" t="e">
            <v>#REF!</v>
          </cell>
          <cell r="AX220" t="e">
            <v>#REF!</v>
          </cell>
          <cell r="AY220" t="e">
            <v>#REF!</v>
          </cell>
          <cell r="AZ220" t="e">
            <v>#REF!</v>
          </cell>
          <cell r="BA220" t="e">
            <v>#REF!</v>
          </cell>
          <cell r="BB220" t="e">
            <v>#REF!</v>
          </cell>
          <cell r="BC220" t="e">
            <v>#REF!</v>
          </cell>
          <cell r="BD220" t="e">
            <v>#REF!</v>
          </cell>
          <cell r="BE220" t="e">
            <v>#REF!</v>
          </cell>
          <cell r="BF220" t="e">
            <v>#REF!</v>
          </cell>
          <cell r="BG220" t="e">
            <v>#REF!</v>
          </cell>
          <cell r="BH220" t="e">
            <v>#REF!</v>
          </cell>
          <cell r="BI220" t="e">
            <v>#REF!</v>
          </cell>
          <cell r="BJ220" t="e">
            <v>#REF!</v>
          </cell>
          <cell r="BK220" t="e">
            <v>#REF!</v>
          </cell>
          <cell r="BL220" t="e">
            <v>#REF!</v>
          </cell>
          <cell r="BM220" t="e">
            <v>#REF!</v>
          </cell>
          <cell r="BN220" t="e">
            <v>#REF!</v>
          </cell>
          <cell r="BO220" t="e">
            <v>#REF!</v>
          </cell>
          <cell r="BP220" t="e">
            <v>#REF!</v>
          </cell>
          <cell r="BQ220" t="e">
            <v>#REF!</v>
          </cell>
          <cell r="BR220" t="e">
            <v>#REF!</v>
          </cell>
          <cell r="BS220" t="e">
            <v>#REF!</v>
          </cell>
          <cell r="BT220" t="e">
            <v>#REF!</v>
          </cell>
          <cell r="BU220" t="e">
            <v>#REF!</v>
          </cell>
          <cell r="BV220" t="e">
            <v>#REF!</v>
          </cell>
          <cell r="BW220" t="e">
            <v>#REF!</v>
          </cell>
          <cell r="BX220" t="e">
            <v>#REF!</v>
          </cell>
          <cell r="BY220" t="e">
            <v>#REF!</v>
          </cell>
          <cell r="BZ220" t="e">
            <v>#REF!</v>
          </cell>
          <cell r="CA220" t="e">
            <v>#REF!</v>
          </cell>
        </row>
        <row r="221">
          <cell r="A221" t="e">
            <v>#REF!</v>
          </cell>
          <cell r="B221" t="e">
            <v>#REF!</v>
          </cell>
          <cell r="C221" t="e">
            <v>#REF!</v>
          </cell>
          <cell r="D221" t="e">
            <v>#REF!</v>
          </cell>
          <cell r="E221" t="e">
            <v>#REF!</v>
          </cell>
          <cell r="F221" t="e">
            <v>#REF!</v>
          </cell>
          <cell r="G221" t="e">
            <v>#REF!</v>
          </cell>
          <cell r="H221" t="e">
            <v>#REF!</v>
          </cell>
          <cell r="I221" t="e">
            <v>#REF!</v>
          </cell>
          <cell r="J221" t="e">
            <v>#REF!</v>
          </cell>
          <cell r="K221" t="e">
            <v>#REF!</v>
          </cell>
          <cell r="L221" t="e">
            <v>#REF!</v>
          </cell>
          <cell r="M221" t="e">
            <v>#REF!</v>
          </cell>
          <cell r="N221" t="e">
            <v>#REF!</v>
          </cell>
          <cell r="O221" t="e">
            <v>#REF!</v>
          </cell>
          <cell r="P221" t="e">
            <v>#REF!</v>
          </cell>
          <cell r="Q221" t="e">
            <v>#REF!</v>
          </cell>
          <cell r="R221" t="e">
            <v>#REF!</v>
          </cell>
          <cell r="S221" t="e">
            <v>#REF!</v>
          </cell>
          <cell r="T221" t="e">
            <v>#REF!</v>
          </cell>
          <cell r="U221" t="e">
            <v>#REF!</v>
          </cell>
          <cell r="V221" t="e">
            <v>#REF!</v>
          </cell>
          <cell r="W221" t="e">
            <v>#REF!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  <cell r="AD221" t="e">
            <v>#REF!</v>
          </cell>
          <cell r="AE221" t="e">
            <v>#REF!</v>
          </cell>
          <cell r="AF221" t="e">
            <v>#REF!</v>
          </cell>
          <cell r="AG221" t="e">
            <v>#REF!</v>
          </cell>
          <cell r="AH221" t="e">
            <v>#REF!</v>
          </cell>
          <cell r="AI221" t="e">
            <v>#REF!</v>
          </cell>
          <cell r="AJ221" t="e">
            <v>#REF!</v>
          </cell>
          <cell r="AK221" t="e">
            <v>#REF!</v>
          </cell>
          <cell r="AL221" t="e">
            <v>#REF!</v>
          </cell>
          <cell r="AM221" t="e">
            <v>#REF!</v>
          </cell>
          <cell r="AN221" t="e">
            <v>#REF!</v>
          </cell>
          <cell r="AO221" t="e">
            <v>#REF!</v>
          </cell>
          <cell r="AP221" t="e">
            <v>#REF!</v>
          </cell>
          <cell r="AQ221" t="e">
            <v>#REF!</v>
          </cell>
          <cell r="AR221" t="e">
            <v>#REF!</v>
          </cell>
          <cell r="AS221" t="e">
            <v>#REF!</v>
          </cell>
          <cell r="AT221" t="e">
            <v>#REF!</v>
          </cell>
          <cell r="AU221" t="e">
            <v>#REF!</v>
          </cell>
          <cell r="AV221" t="e">
            <v>#REF!</v>
          </cell>
          <cell r="AW221" t="e">
            <v>#REF!</v>
          </cell>
          <cell r="AX221" t="e">
            <v>#REF!</v>
          </cell>
          <cell r="AY221" t="e">
            <v>#REF!</v>
          </cell>
          <cell r="AZ221" t="e">
            <v>#REF!</v>
          </cell>
          <cell r="BA221" t="e">
            <v>#REF!</v>
          </cell>
          <cell r="BB221" t="e">
            <v>#REF!</v>
          </cell>
          <cell r="BC221" t="e">
            <v>#REF!</v>
          </cell>
          <cell r="BD221" t="e">
            <v>#REF!</v>
          </cell>
          <cell r="BE221" t="e">
            <v>#REF!</v>
          </cell>
          <cell r="BF221" t="e">
            <v>#REF!</v>
          </cell>
          <cell r="BG221" t="e">
            <v>#REF!</v>
          </cell>
          <cell r="BH221" t="e">
            <v>#REF!</v>
          </cell>
          <cell r="BI221" t="e">
            <v>#REF!</v>
          </cell>
          <cell r="BJ221" t="e">
            <v>#REF!</v>
          </cell>
          <cell r="BK221" t="e">
            <v>#REF!</v>
          </cell>
          <cell r="BL221" t="e">
            <v>#REF!</v>
          </cell>
          <cell r="BM221" t="e">
            <v>#REF!</v>
          </cell>
          <cell r="BN221" t="e">
            <v>#REF!</v>
          </cell>
          <cell r="BO221" t="e">
            <v>#REF!</v>
          </cell>
          <cell r="BP221" t="e">
            <v>#REF!</v>
          </cell>
          <cell r="BQ221" t="e">
            <v>#REF!</v>
          </cell>
          <cell r="BR221" t="e">
            <v>#REF!</v>
          </cell>
          <cell r="BS221" t="e">
            <v>#REF!</v>
          </cell>
          <cell r="BT221" t="e">
            <v>#REF!</v>
          </cell>
          <cell r="BU221" t="e">
            <v>#REF!</v>
          </cell>
          <cell r="BV221" t="e">
            <v>#REF!</v>
          </cell>
          <cell r="BW221" t="e">
            <v>#REF!</v>
          </cell>
          <cell r="BX221" t="e">
            <v>#REF!</v>
          </cell>
          <cell r="BY221" t="e">
            <v>#REF!</v>
          </cell>
          <cell r="BZ221" t="e">
            <v>#REF!</v>
          </cell>
          <cell r="CA221" t="e">
            <v>#REF!</v>
          </cell>
        </row>
        <row r="222">
          <cell r="A222" t="e">
            <v>#REF!</v>
          </cell>
          <cell r="B222" t="e">
            <v>#REF!</v>
          </cell>
          <cell r="C222" t="e">
            <v>#REF!</v>
          </cell>
          <cell r="D222" t="e">
            <v>#REF!</v>
          </cell>
          <cell r="E222" t="e">
            <v>#REF!</v>
          </cell>
          <cell r="F222" t="e">
            <v>#REF!</v>
          </cell>
          <cell r="G222" t="e">
            <v>#REF!</v>
          </cell>
          <cell r="H222" t="e">
            <v>#REF!</v>
          </cell>
          <cell r="I222" t="e">
            <v>#REF!</v>
          </cell>
          <cell r="J222" t="e">
            <v>#REF!</v>
          </cell>
          <cell r="K222" t="e">
            <v>#REF!</v>
          </cell>
          <cell r="L222" t="e">
            <v>#REF!</v>
          </cell>
          <cell r="M222" t="e">
            <v>#REF!</v>
          </cell>
          <cell r="N222" t="e">
            <v>#REF!</v>
          </cell>
          <cell r="O222" t="e">
            <v>#REF!</v>
          </cell>
          <cell r="P222" t="e">
            <v>#REF!</v>
          </cell>
          <cell r="Q222" t="e">
            <v>#REF!</v>
          </cell>
          <cell r="R222" t="e">
            <v>#REF!</v>
          </cell>
          <cell r="S222" t="e">
            <v>#REF!</v>
          </cell>
          <cell r="T222" t="e">
            <v>#REF!</v>
          </cell>
          <cell r="U222" t="e">
            <v>#REF!</v>
          </cell>
          <cell r="V222" t="e">
            <v>#REF!</v>
          </cell>
          <cell r="W222" t="e">
            <v>#REF!</v>
          </cell>
          <cell r="X222" t="e">
            <v>#REF!</v>
          </cell>
          <cell r="Y222" t="e">
            <v>#REF!</v>
          </cell>
          <cell r="Z222" t="e">
            <v>#REF!</v>
          </cell>
          <cell r="AA222" t="e">
            <v>#REF!</v>
          </cell>
          <cell r="AB222" t="e">
            <v>#REF!</v>
          </cell>
          <cell r="AC222" t="e">
            <v>#REF!</v>
          </cell>
          <cell r="AD222" t="e">
            <v>#REF!</v>
          </cell>
          <cell r="AE222" t="e">
            <v>#REF!</v>
          </cell>
          <cell r="AF222" t="e">
            <v>#REF!</v>
          </cell>
          <cell r="AG222" t="e">
            <v>#REF!</v>
          </cell>
          <cell r="AH222" t="e">
            <v>#REF!</v>
          </cell>
          <cell r="AI222" t="e">
            <v>#REF!</v>
          </cell>
          <cell r="AJ222" t="e">
            <v>#REF!</v>
          </cell>
          <cell r="AK222" t="e">
            <v>#REF!</v>
          </cell>
          <cell r="AL222" t="e">
            <v>#REF!</v>
          </cell>
          <cell r="AM222" t="e">
            <v>#REF!</v>
          </cell>
          <cell r="AN222" t="e">
            <v>#REF!</v>
          </cell>
          <cell r="AO222" t="e">
            <v>#REF!</v>
          </cell>
          <cell r="AP222" t="e">
            <v>#REF!</v>
          </cell>
          <cell r="AQ222" t="e">
            <v>#REF!</v>
          </cell>
          <cell r="AR222" t="e">
            <v>#REF!</v>
          </cell>
          <cell r="AS222" t="e">
            <v>#REF!</v>
          </cell>
          <cell r="AT222" t="e">
            <v>#REF!</v>
          </cell>
          <cell r="AU222" t="e">
            <v>#REF!</v>
          </cell>
          <cell r="AV222" t="e">
            <v>#REF!</v>
          </cell>
          <cell r="AW222" t="e">
            <v>#REF!</v>
          </cell>
          <cell r="AX222" t="e">
            <v>#REF!</v>
          </cell>
          <cell r="AY222" t="e">
            <v>#REF!</v>
          </cell>
          <cell r="AZ222" t="e">
            <v>#REF!</v>
          </cell>
          <cell r="BA222" t="e">
            <v>#REF!</v>
          </cell>
          <cell r="BB222" t="e">
            <v>#REF!</v>
          </cell>
          <cell r="BC222" t="e">
            <v>#REF!</v>
          </cell>
          <cell r="BD222" t="e">
            <v>#REF!</v>
          </cell>
          <cell r="BE222" t="e">
            <v>#REF!</v>
          </cell>
          <cell r="BF222" t="e">
            <v>#REF!</v>
          </cell>
          <cell r="BG222" t="e">
            <v>#REF!</v>
          </cell>
          <cell r="BH222" t="e">
            <v>#REF!</v>
          </cell>
          <cell r="BI222" t="e">
            <v>#REF!</v>
          </cell>
          <cell r="BJ222" t="e">
            <v>#REF!</v>
          </cell>
          <cell r="BK222" t="e">
            <v>#REF!</v>
          </cell>
          <cell r="BL222" t="e">
            <v>#REF!</v>
          </cell>
          <cell r="BM222" t="e">
            <v>#REF!</v>
          </cell>
          <cell r="BN222" t="e">
            <v>#REF!</v>
          </cell>
          <cell r="BO222" t="e">
            <v>#REF!</v>
          </cell>
          <cell r="BP222" t="e">
            <v>#REF!</v>
          </cell>
          <cell r="BQ222" t="e">
            <v>#REF!</v>
          </cell>
          <cell r="BR222" t="e">
            <v>#REF!</v>
          </cell>
          <cell r="BS222" t="e">
            <v>#REF!</v>
          </cell>
          <cell r="BT222" t="e">
            <v>#REF!</v>
          </cell>
          <cell r="BU222" t="e">
            <v>#REF!</v>
          </cell>
          <cell r="BV222" t="e">
            <v>#REF!</v>
          </cell>
          <cell r="BW222" t="e">
            <v>#REF!</v>
          </cell>
          <cell r="BX222" t="e">
            <v>#REF!</v>
          </cell>
          <cell r="BY222" t="e">
            <v>#REF!</v>
          </cell>
          <cell r="BZ222" t="e">
            <v>#REF!</v>
          </cell>
          <cell r="CA222" t="e">
            <v>#REF!</v>
          </cell>
        </row>
        <row r="223">
          <cell r="A223" t="e">
            <v>#REF!</v>
          </cell>
          <cell r="B223" t="e">
            <v>#REF!</v>
          </cell>
          <cell r="C223" t="e">
            <v>#REF!</v>
          </cell>
          <cell r="D223" t="e">
            <v>#REF!</v>
          </cell>
          <cell r="E223" t="e">
            <v>#REF!</v>
          </cell>
          <cell r="F223" t="e">
            <v>#REF!</v>
          </cell>
          <cell r="G223" t="e">
            <v>#REF!</v>
          </cell>
          <cell r="H223" t="e">
            <v>#REF!</v>
          </cell>
          <cell r="I223" t="e">
            <v>#REF!</v>
          </cell>
          <cell r="J223" t="e">
            <v>#REF!</v>
          </cell>
          <cell r="K223" t="e">
            <v>#REF!</v>
          </cell>
          <cell r="L223" t="e">
            <v>#REF!</v>
          </cell>
          <cell r="M223" t="e">
            <v>#REF!</v>
          </cell>
          <cell r="N223" t="e">
            <v>#REF!</v>
          </cell>
          <cell r="O223" t="e">
            <v>#REF!</v>
          </cell>
          <cell r="P223" t="e">
            <v>#REF!</v>
          </cell>
          <cell r="Q223" t="e">
            <v>#REF!</v>
          </cell>
          <cell r="R223" t="e">
            <v>#REF!</v>
          </cell>
          <cell r="S223" t="e">
            <v>#REF!</v>
          </cell>
          <cell r="T223" t="e">
            <v>#REF!</v>
          </cell>
          <cell r="U223" t="e">
            <v>#REF!</v>
          </cell>
          <cell r="V223" t="e">
            <v>#REF!</v>
          </cell>
          <cell r="W223" t="e">
            <v>#REF!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  <cell r="AD223" t="e">
            <v>#REF!</v>
          </cell>
          <cell r="AE223" t="e">
            <v>#REF!</v>
          </cell>
          <cell r="AF223" t="e">
            <v>#REF!</v>
          </cell>
          <cell r="AG223" t="e">
            <v>#REF!</v>
          </cell>
          <cell r="AH223" t="e">
            <v>#REF!</v>
          </cell>
          <cell r="AI223" t="e">
            <v>#REF!</v>
          </cell>
          <cell r="AJ223" t="e">
            <v>#REF!</v>
          </cell>
          <cell r="AK223" t="e">
            <v>#REF!</v>
          </cell>
          <cell r="AL223" t="e">
            <v>#REF!</v>
          </cell>
          <cell r="AM223" t="e">
            <v>#REF!</v>
          </cell>
          <cell r="AN223" t="e">
            <v>#REF!</v>
          </cell>
          <cell r="AO223" t="e">
            <v>#REF!</v>
          </cell>
          <cell r="AP223" t="e">
            <v>#REF!</v>
          </cell>
          <cell r="AQ223" t="e">
            <v>#REF!</v>
          </cell>
          <cell r="AR223" t="e">
            <v>#REF!</v>
          </cell>
          <cell r="AS223" t="e">
            <v>#REF!</v>
          </cell>
          <cell r="AT223" t="e">
            <v>#REF!</v>
          </cell>
          <cell r="AU223" t="e">
            <v>#REF!</v>
          </cell>
          <cell r="AV223" t="e">
            <v>#REF!</v>
          </cell>
          <cell r="AW223" t="e">
            <v>#REF!</v>
          </cell>
          <cell r="AX223" t="e">
            <v>#REF!</v>
          </cell>
          <cell r="AY223" t="e">
            <v>#REF!</v>
          </cell>
          <cell r="AZ223" t="e">
            <v>#REF!</v>
          </cell>
          <cell r="BA223" t="e">
            <v>#REF!</v>
          </cell>
          <cell r="BB223" t="e">
            <v>#REF!</v>
          </cell>
          <cell r="BC223" t="e">
            <v>#REF!</v>
          </cell>
          <cell r="BD223" t="e">
            <v>#REF!</v>
          </cell>
          <cell r="BE223" t="e">
            <v>#REF!</v>
          </cell>
          <cell r="BF223" t="e">
            <v>#REF!</v>
          </cell>
          <cell r="BG223" t="e">
            <v>#REF!</v>
          </cell>
          <cell r="BH223" t="e">
            <v>#REF!</v>
          </cell>
          <cell r="BI223" t="e">
            <v>#REF!</v>
          </cell>
          <cell r="BJ223" t="e">
            <v>#REF!</v>
          </cell>
          <cell r="BK223" t="e">
            <v>#REF!</v>
          </cell>
          <cell r="BL223" t="e">
            <v>#REF!</v>
          </cell>
          <cell r="BM223" t="e">
            <v>#REF!</v>
          </cell>
          <cell r="BN223" t="e">
            <v>#REF!</v>
          </cell>
          <cell r="BO223" t="e">
            <v>#REF!</v>
          </cell>
          <cell r="BP223" t="e">
            <v>#REF!</v>
          </cell>
          <cell r="BQ223" t="e">
            <v>#REF!</v>
          </cell>
          <cell r="BR223" t="e">
            <v>#REF!</v>
          </cell>
          <cell r="BS223" t="e">
            <v>#REF!</v>
          </cell>
          <cell r="BT223" t="e">
            <v>#REF!</v>
          </cell>
          <cell r="BU223" t="e">
            <v>#REF!</v>
          </cell>
          <cell r="BV223" t="e">
            <v>#REF!</v>
          </cell>
          <cell r="BW223" t="e">
            <v>#REF!</v>
          </cell>
          <cell r="BX223" t="e">
            <v>#REF!</v>
          </cell>
          <cell r="BY223" t="e">
            <v>#REF!</v>
          </cell>
          <cell r="BZ223" t="e">
            <v>#REF!</v>
          </cell>
          <cell r="CA223" t="e">
            <v>#REF!</v>
          </cell>
        </row>
        <row r="224">
          <cell r="A224" t="e">
            <v>#REF!</v>
          </cell>
          <cell r="B224" t="e">
            <v>#REF!</v>
          </cell>
          <cell r="C224" t="e">
            <v>#REF!</v>
          </cell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  <cell r="S224" t="e">
            <v>#REF!</v>
          </cell>
          <cell r="T224" t="e">
            <v>#REF!</v>
          </cell>
          <cell r="U224" t="e">
            <v>#REF!</v>
          </cell>
          <cell r="V224" t="e">
            <v>#REF!</v>
          </cell>
          <cell r="W224" t="e">
            <v>#REF!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  <cell r="AD224" t="e">
            <v>#REF!</v>
          </cell>
          <cell r="AE224" t="e">
            <v>#REF!</v>
          </cell>
          <cell r="AF224" t="e">
            <v>#REF!</v>
          </cell>
          <cell r="AG224" t="e">
            <v>#REF!</v>
          </cell>
          <cell r="AH224" t="e">
            <v>#REF!</v>
          </cell>
          <cell r="AI224" t="e">
            <v>#REF!</v>
          </cell>
          <cell r="AJ224" t="e">
            <v>#REF!</v>
          </cell>
          <cell r="AK224" t="e">
            <v>#REF!</v>
          </cell>
          <cell r="AL224" t="e">
            <v>#REF!</v>
          </cell>
          <cell r="AM224" t="e">
            <v>#REF!</v>
          </cell>
          <cell r="AN224" t="e">
            <v>#REF!</v>
          </cell>
          <cell r="AO224" t="e">
            <v>#REF!</v>
          </cell>
          <cell r="AP224" t="e">
            <v>#REF!</v>
          </cell>
          <cell r="AQ224" t="e">
            <v>#REF!</v>
          </cell>
          <cell r="AR224" t="e">
            <v>#REF!</v>
          </cell>
          <cell r="AS224" t="e">
            <v>#REF!</v>
          </cell>
          <cell r="AT224" t="e">
            <v>#REF!</v>
          </cell>
          <cell r="AU224" t="e">
            <v>#REF!</v>
          </cell>
          <cell r="AV224" t="e">
            <v>#REF!</v>
          </cell>
          <cell r="AW224" t="e">
            <v>#REF!</v>
          </cell>
          <cell r="AX224" t="e">
            <v>#REF!</v>
          </cell>
          <cell r="AY224" t="e">
            <v>#REF!</v>
          </cell>
          <cell r="AZ224" t="e">
            <v>#REF!</v>
          </cell>
          <cell r="BA224" t="e">
            <v>#REF!</v>
          </cell>
          <cell r="BB224" t="e">
            <v>#REF!</v>
          </cell>
          <cell r="BC224" t="e">
            <v>#REF!</v>
          </cell>
          <cell r="BD224" t="e">
            <v>#REF!</v>
          </cell>
          <cell r="BE224" t="e">
            <v>#REF!</v>
          </cell>
          <cell r="BF224" t="e">
            <v>#REF!</v>
          </cell>
          <cell r="BG224" t="e">
            <v>#REF!</v>
          </cell>
          <cell r="BH224" t="e">
            <v>#REF!</v>
          </cell>
          <cell r="BI224" t="e">
            <v>#REF!</v>
          </cell>
          <cell r="BJ224" t="e">
            <v>#REF!</v>
          </cell>
          <cell r="BK224" t="e">
            <v>#REF!</v>
          </cell>
          <cell r="BL224" t="e">
            <v>#REF!</v>
          </cell>
          <cell r="BM224" t="e">
            <v>#REF!</v>
          </cell>
          <cell r="BN224" t="e">
            <v>#REF!</v>
          </cell>
          <cell r="BO224" t="e">
            <v>#REF!</v>
          </cell>
          <cell r="BP224" t="e">
            <v>#REF!</v>
          </cell>
          <cell r="BQ224" t="e">
            <v>#REF!</v>
          </cell>
          <cell r="BR224" t="e">
            <v>#REF!</v>
          </cell>
          <cell r="BS224" t="e">
            <v>#REF!</v>
          </cell>
          <cell r="BT224" t="e">
            <v>#REF!</v>
          </cell>
          <cell r="BU224" t="e">
            <v>#REF!</v>
          </cell>
          <cell r="BV224" t="e">
            <v>#REF!</v>
          </cell>
          <cell r="BW224" t="e">
            <v>#REF!</v>
          </cell>
          <cell r="BX224" t="e">
            <v>#REF!</v>
          </cell>
          <cell r="BY224" t="e">
            <v>#REF!</v>
          </cell>
          <cell r="BZ224" t="e">
            <v>#REF!</v>
          </cell>
          <cell r="CA224" t="e">
            <v>#REF!</v>
          </cell>
        </row>
        <row r="225">
          <cell r="A225" t="e">
            <v>#REF!</v>
          </cell>
          <cell r="B225" t="e">
            <v>#REF!</v>
          </cell>
          <cell r="C225" t="e">
            <v>#REF!</v>
          </cell>
          <cell r="D225" t="e">
            <v>#REF!</v>
          </cell>
          <cell r="E225" t="e">
            <v>#REF!</v>
          </cell>
          <cell r="F225" t="e">
            <v>#REF!</v>
          </cell>
          <cell r="G225" t="e">
            <v>#REF!</v>
          </cell>
          <cell r="H225" t="e">
            <v>#REF!</v>
          </cell>
          <cell r="I225" t="e">
            <v>#REF!</v>
          </cell>
          <cell r="J225" t="e">
            <v>#REF!</v>
          </cell>
          <cell r="K225" t="e">
            <v>#REF!</v>
          </cell>
          <cell r="L225" t="e">
            <v>#REF!</v>
          </cell>
          <cell r="M225" t="e">
            <v>#REF!</v>
          </cell>
          <cell r="N225" t="e">
            <v>#REF!</v>
          </cell>
          <cell r="O225" t="e">
            <v>#REF!</v>
          </cell>
          <cell r="P225" t="e">
            <v>#REF!</v>
          </cell>
          <cell r="Q225" t="e">
            <v>#REF!</v>
          </cell>
          <cell r="R225" t="e">
            <v>#REF!</v>
          </cell>
          <cell r="S225" t="e">
            <v>#REF!</v>
          </cell>
          <cell r="T225" t="e">
            <v>#REF!</v>
          </cell>
          <cell r="U225" t="e">
            <v>#REF!</v>
          </cell>
          <cell r="V225" t="e">
            <v>#REF!</v>
          </cell>
          <cell r="W225" t="e">
            <v>#REF!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  <cell r="AD225" t="e">
            <v>#REF!</v>
          </cell>
          <cell r="AE225" t="e">
            <v>#REF!</v>
          </cell>
          <cell r="AF225" t="e">
            <v>#REF!</v>
          </cell>
          <cell r="AG225" t="e">
            <v>#REF!</v>
          </cell>
          <cell r="AH225" t="e">
            <v>#REF!</v>
          </cell>
          <cell r="AI225" t="e">
            <v>#REF!</v>
          </cell>
          <cell r="AJ225" t="e">
            <v>#REF!</v>
          </cell>
          <cell r="AK225" t="e">
            <v>#REF!</v>
          </cell>
          <cell r="AL225" t="e">
            <v>#REF!</v>
          </cell>
          <cell r="AM225" t="e">
            <v>#REF!</v>
          </cell>
          <cell r="AN225" t="e">
            <v>#REF!</v>
          </cell>
          <cell r="AO225" t="e">
            <v>#REF!</v>
          </cell>
          <cell r="AP225" t="e">
            <v>#REF!</v>
          </cell>
          <cell r="AQ225" t="e">
            <v>#REF!</v>
          </cell>
          <cell r="AR225" t="e">
            <v>#REF!</v>
          </cell>
          <cell r="AS225" t="e">
            <v>#REF!</v>
          </cell>
          <cell r="AT225" t="e">
            <v>#REF!</v>
          </cell>
          <cell r="AU225" t="e">
            <v>#REF!</v>
          </cell>
          <cell r="AV225" t="e">
            <v>#REF!</v>
          </cell>
          <cell r="AW225" t="e">
            <v>#REF!</v>
          </cell>
          <cell r="AX225" t="e">
            <v>#REF!</v>
          </cell>
          <cell r="AY225" t="e">
            <v>#REF!</v>
          </cell>
          <cell r="AZ225" t="e">
            <v>#REF!</v>
          </cell>
          <cell r="BA225" t="e">
            <v>#REF!</v>
          </cell>
          <cell r="BB225" t="e">
            <v>#REF!</v>
          </cell>
          <cell r="BC225" t="e">
            <v>#REF!</v>
          </cell>
          <cell r="BD225" t="e">
            <v>#REF!</v>
          </cell>
          <cell r="BE225" t="e">
            <v>#REF!</v>
          </cell>
          <cell r="BF225" t="e">
            <v>#REF!</v>
          </cell>
          <cell r="BG225" t="e">
            <v>#REF!</v>
          </cell>
          <cell r="BH225" t="e">
            <v>#REF!</v>
          </cell>
          <cell r="BI225" t="e">
            <v>#REF!</v>
          </cell>
          <cell r="BJ225" t="e">
            <v>#REF!</v>
          </cell>
          <cell r="BK225" t="e">
            <v>#REF!</v>
          </cell>
          <cell r="BL225" t="e">
            <v>#REF!</v>
          </cell>
          <cell r="BM225" t="e">
            <v>#REF!</v>
          </cell>
          <cell r="BN225" t="e">
            <v>#REF!</v>
          </cell>
          <cell r="BO225" t="e">
            <v>#REF!</v>
          </cell>
          <cell r="BP225" t="e">
            <v>#REF!</v>
          </cell>
          <cell r="BQ225" t="e">
            <v>#REF!</v>
          </cell>
          <cell r="BR225" t="e">
            <v>#REF!</v>
          </cell>
          <cell r="BS225" t="e">
            <v>#REF!</v>
          </cell>
          <cell r="BT225" t="e">
            <v>#REF!</v>
          </cell>
          <cell r="BU225" t="e">
            <v>#REF!</v>
          </cell>
          <cell r="BV225" t="e">
            <v>#REF!</v>
          </cell>
          <cell r="BW225" t="e">
            <v>#REF!</v>
          </cell>
          <cell r="BX225" t="e">
            <v>#REF!</v>
          </cell>
          <cell r="BY225" t="e">
            <v>#REF!</v>
          </cell>
          <cell r="BZ225" t="e">
            <v>#REF!</v>
          </cell>
          <cell r="CA225" t="e">
            <v>#REF!</v>
          </cell>
        </row>
        <row r="226">
          <cell r="A226" t="e">
            <v>#REF!</v>
          </cell>
          <cell r="B226" t="e">
            <v>#REF!</v>
          </cell>
          <cell r="C226" t="e">
            <v>#REF!</v>
          </cell>
          <cell r="D226" t="e">
            <v>#REF!</v>
          </cell>
          <cell r="E226" t="e">
            <v>#REF!</v>
          </cell>
          <cell r="F226" t="e">
            <v>#REF!</v>
          </cell>
          <cell r="G226" t="e">
            <v>#REF!</v>
          </cell>
          <cell r="H226" t="e">
            <v>#REF!</v>
          </cell>
          <cell r="I226" t="e">
            <v>#REF!</v>
          </cell>
          <cell r="J226" t="e">
            <v>#REF!</v>
          </cell>
          <cell r="K226" t="e">
            <v>#REF!</v>
          </cell>
          <cell r="L226" t="e">
            <v>#REF!</v>
          </cell>
          <cell r="M226" t="e">
            <v>#REF!</v>
          </cell>
          <cell r="N226" t="e">
            <v>#REF!</v>
          </cell>
          <cell r="O226" t="e">
            <v>#REF!</v>
          </cell>
          <cell r="P226" t="e">
            <v>#REF!</v>
          </cell>
          <cell r="Q226" t="e">
            <v>#REF!</v>
          </cell>
          <cell r="R226" t="e">
            <v>#REF!</v>
          </cell>
          <cell r="S226" t="e">
            <v>#REF!</v>
          </cell>
          <cell r="T226" t="e">
            <v>#REF!</v>
          </cell>
          <cell r="U226" t="e">
            <v>#REF!</v>
          </cell>
          <cell r="V226" t="e">
            <v>#REF!</v>
          </cell>
          <cell r="W226" t="e">
            <v>#REF!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  <cell r="AD226" t="e">
            <v>#REF!</v>
          </cell>
          <cell r="AE226" t="e">
            <v>#REF!</v>
          </cell>
          <cell r="AF226" t="e">
            <v>#REF!</v>
          </cell>
          <cell r="AG226" t="e">
            <v>#REF!</v>
          </cell>
          <cell r="AH226" t="e">
            <v>#REF!</v>
          </cell>
          <cell r="AI226" t="e">
            <v>#REF!</v>
          </cell>
          <cell r="AJ226" t="e">
            <v>#REF!</v>
          </cell>
          <cell r="AK226" t="e">
            <v>#REF!</v>
          </cell>
          <cell r="AL226" t="e">
            <v>#REF!</v>
          </cell>
          <cell r="AM226" t="e">
            <v>#REF!</v>
          </cell>
          <cell r="AN226" t="e">
            <v>#REF!</v>
          </cell>
          <cell r="AO226" t="e">
            <v>#REF!</v>
          </cell>
          <cell r="AP226" t="e">
            <v>#REF!</v>
          </cell>
          <cell r="AQ226" t="e">
            <v>#REF!</v>
          </cell>
          <cell r="AR226" t="e">
            <v>#REF!</v>
          </cell>
          <cell r="AS226" t="e">
            <v>#REF!</v>
          </cell>
          <cell r="AT226" t="e">
            <v>#REF!</v>
          </cell>
          <cell r="AU226" t="e">
            <v>#REF!</v>
          </cell>
          <cell r="AV226" t="e">
            <v>#REF!</v>
          </cell>
          <cell r="AW226" t="e">
            <v>#REF!</v>
          </cell>
          <cell r="AX226" t="e">
            <v>#REF!</v>
          </cell>
          <cell r="AY226" t="e">
            <v>#REF!</v>
          </cell>
          <cell r="AZ226" t="e">
            <v>#REF!</v>
          </cell>
          <cell r="BA226" t="e">
            <v>#REF!</v>
          </cell>
          <cell r="BB226" t="e">
            <v>#REF!</v>
          </cell>
          <cell r="BC226" t="e">
            <v>#REF!</v>
          </cell>
          <cell r="BD226" t="e">
            <v>#REF!</v>
          </cell>
          <cell r="BE226" t="e">
            <v>#REF!</v>
          </cell>
          <cell r="BF226" t="e">
            <v>#REF!</v>
          </cell>
          <cell r="BG226" t="e">
            <v>#REF!</v>
          </cell>
          <cell r="BH226" t="e">
            <v>#REF!</v>
          </cell>
          <cell r="BI226" t="e">
            <v>#REF!</v>
          </cell>
          <cell r="BJ226" t="e">
            <v>#REF!</v>
          </cell>
          <cell r="BK226" t="e">
            <v>#REF!</v>
          </cell>
          <cell r="BL226" t="e">
            <v>#REF!</v>
          </cell>
          <cell r="BM226" t="e">
            <v>#REF!</v>
          </cell>
          <cell r="BN226" t="e">
            <v>#REF!</v>
          </cell>
          <cell r="BO226" t="e">
            <v>#REF!</v>
          </cell>
          <cell r="BP226" t="e">
            <v>#REF!</v>
          </cell>
          <cell r="BQ226" t="e">
            <v>#REF!</v>
          </cell>
          <cell r="BR226" t="e">
            <v>#REF!</v>
          </cell>
          <cell r="BS226" t="e">
            <v>#REF!</v>
          </cell>
          <cell r="BT226" t="e">
            <v>#REF!</v>
          </cell>
          <cell r="BU226" t="e">
            <v>#REF!</v>
          </cell>
          <cell r="BV226" t="e">
            <v>#REF!</v>
          </cell>
          <cell r="BW226" t="e">
            <v>#REF!</v>
          </cell>
          <cell r="BX226" t="e">
            <v>#REF!</v>
          </cell>
          <cell r="BY226" t="e">
            <v>#REF!</v>
          </cell>
          <cell r="BZ226" t="e">
            <v>#REF!</v>
          </cell>
          <cell r="CA226" t="e">
            <v>#REF!</v>
          </cell>
        </row>
        <row r="227">
          <cell r="A227" t="e">
            <v>#REF!</v>
          </cell>
          <cell r="B227" t="e">
            <v>#REF!</v>
          </cell>
          <cell r="C227" t="e">
            <v>#REF!</v>
          </cell>
          <cell r="D227" t="e">
            <v>#REF!</v>
          </cell>
          <cell r="E227" t="e">
            <v>#REF!</v>
          </cell>
          <cell r="F227" t="e">
            <v>#REF!</v>
          </cell>
          <cell r="G227" t="e">
            <v>#REF!</v>
          </cell>
          <cell r="H227" t="e">
            <v>#REF!</v>
          </cell>
          <cell r="I227" t="e">
            <v>#REF!</v>
          </cell>
          <cell r="J227" t="e">
            <v>#REF!</v>
          </cell>
          <cell r="K227" t="e">
            <v>#REF!</v>
          </cell>
          <cell r="L227" t="e">
            <v>#REF!</v>
          </cell>
          <cell r="M227" t="e">
            <v>#REF!</v>
          </cell>
          <cell r="N227" t="e">
            <v>#REF!</v>
          </cell>
          <cell r="O227" t="e">
            <v>#REF!</v>
          </cell>
          <cell r="P227" t="e">
            <v>#REF!</v>
          </cell>
          <cell r="Q227" t="e">
            <v>#REF!</v>
          </cell>
          <cell r="R227" t="e">
            <v>#REF!</v>
          </cell>
          <cell r="S227" t="e">
            <v>#REF!</v>
          </cell>
          <cell r="T227" t="e">
            <v>#REF!</v>
          </cell>
          <cell r="U227" t="e">
            <v>#REF!</v>
          </cell>
          <cell r="V227" t="e">
            <v>#REF!</v>
          </cell>
          <cell r="W227" t="e">
            <v>#REF!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  <cell r="AD227" t="e">
            <v>#REF!</v>
          </cell>
          <cell r="AE227" t="e">
            <v>#REF!</v>
          </cell>
          <cell r="AF227" t="e">
            <v>#REF!</v>
          </cell>
          <cell r="AG227" t="e">
            <v>#REF!</v>
          </cell>
          <cell r="AH227" t="e">
            <v>#REF!</v>
          </cell>
          <cell r="AI227" t="e">
            <v>#REF!</v>
          </cell>
          <cell r="AJ227" t="e">
            <v>#REF!</v>
          </cell>
          <cell r="AK227" t="e">
            <v>#REF!</v>
          </cell>
          <cell r="AL227" t="e">
            <v>#REF!</v>
          </cell>
          <cell r="AM227" t="e">
            <v>#REF!</v>
          </cell>
          <cell r="AN227" t="e">
            <v>#REF!</v>
          </cell>
          <cell r="AO227" t="e">
            <v>#REF!</v>
          </cell>
          <cell r="AP227" t="e">
            <v>#REF!</v>
          </cell>
          <cell r="AQ227" t="e">
            <v>#REF!</v>
          </cell>
          <cell r="AR227" t="e">
            <v>#REF!</v>
          </cell>
          <cell r="AS227" t="e">
            <v>#REF!</v>
          </cell>
          <cell r="AT227" t="e">
            <v>#REF!</v>
          </cell>
          <cell r="AU227" t="e">
            <v>#REF!</v>
          </cell>
          <cell r="AV227" t="e">
            <v>#REF!</v>
          </cell>
          <cell r="AW227" t="e">
            <v>#REF!</v>
          </cell>
          <cell r="AX227" t="e">
            <v>#REF!</v>
          </cell>
          <cell r="AY227" t="e">
            <v>#REF!</v>
          </cell>
          <cell r="AZ227" t="e">
            <v>#REF!</v>
          </cell>
          <cell r="BA227" t="e">
            <v>#REF!</v>
          </cell>
          <cell r="BB227" t="e">
            <v>#REF!</v>
          </cell>
          <cell r="BC227" t="e">
            <v>#REF!</v>
          </cell>
          <cell r="BD227" t="e">
            <v>#REF!</v>
          </cell>
          <cell r="BE227" t="e">
            <v>#REF!</v>
          </cell>
          <cell r="BF227" t="e">
            <v>#REF!</v>
          </cell>
          <cell r="BG227" t="e">
            <v>#REF!</v>
          </cell>
          <cell r="BH227" t="e">
            <v>#REF!</v>
          </cell>
          <cell r="BI227" t="e">
            <v>#REF!</v>
          </cell>
          <cell r="BJ227" t="e">
            <v>#REF!</v>
          </cell>
          <cell r="BK227" t="e">
            <v>#REF!</v>
          </cell>
          <cell r="BL227" t="e">
            <v>#REF!</v>
          </cell>
          <cell r="BM227" t="e">
            <v>#REF!</v>
          </cell>
          <cell r="BN227" t="e">
            <v>#REF!</v>
          </cell>
          <cell r="BO227" t="e">
            <v>#REF!</v>
          </cell>
          <cell r="BP227" t="e">
            <v>#REF!</v>
          </cell>
          <cell r="BQ227" t="e">
            <v>#REF!</v>
          </cell>
          <cell r="BR227" t="e">
            <v>#REF!</v>
          </cell>
          <cell r="BS227" t="e">
            <v>#REF!</v>
          </cell>
          <cell r="BT227" t="e">
            <v>#REF!</v>
          </cell>
          <cell r="BU227" t="e">
            <v>#REF!</v>
          </cell>
          <cell r="BV227" t="e">
            <v>#REF!</v>
          </cell>
          <cell r="BW227" t="e">
            <v>#REF!</v>
          </cell>
          <cell r="BX227" t="e">
            <v>#REF!</v>
          </cell>
          <cell r="BY227" t="e">
            <v>#REF!</v>
          </cell>
          <cell r="BZ227" t="e">
            <v>#REF!</v>
          </cell>
          <cell r="CA227" t="e">
            <v>#REF!</v>
          </cell>
        </row>
        <row r="228">
          <cell r="A228" t="e">
            <v>#REF!</v>
          </cell>
          <cell r="B228" t="e">
            <v>#REF!</v>
          </cell>
          <cell r="C228" t="e">
            <v>#REF!</v>
          </cell>
          <cell r="D228" t="e">
            <v>#REF!</v>
          </cell>
          <cell r="E228" t="e">
            <v>#REF!</v>
          </cell>
          <cell r="F228" t="e">
            <v>#REF!</v>
          </cell>
          <cell r="G228" t="e">
            <v>#REF!</v>
          </cell>
          <cell r="H228" t="e">
            <v>#REF!</v>
          </cell>
          <cell r="I228" t="e">
            <v>#REF!</v>
          </cell>
          <cell r="J228" t="e">
            <v>#REF!</v>
          </cell>
          <cell r="K228" t="e">
            <v>#REF!</v>
          </cell>
          <cell r="L228" t="e">
            <v>#REF!</v>
          </cell>
          <cell r="M228" t="e">
            <v>#REF!</v>
          </cell>
          <cell r="N228" t="e">
            <v>#REF!</v>
          </cell>
          <cell r="O228" t="e">
            <v>#REF!</v>
          </cell>
          <cell r="P228" t="e">
            <v>#REF!</v>
          </cell>
          <cell r="Q228" t="e">
            <v>#REF!</v>
          </cell>
          <cell r="R228" t="e">
            <v>#REF!</v>
          </cell>
          <cell r="S228" t="e">
            <v>#REF!</v>
          </cell>
          <cell r="T228" t="e">
            <v>#REF!</v>
          </cell>
          <cell r="U228" t="e">
            <v>#REF!</v>
          </cell>
          <cell r="V228" t="e">
            <v>#REF!</v>
          </cell>
          <cell r="W228" t="e">
            <v>#REF!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  <cell r="AD228" t="e">
            <v>#REF!</v>
          </cell>
          <cell r="AE228" t="e">
            <v>#REF!</v>
          </cell>
          <cell r="AF228" t="e">
            <v>#REF!</v>
          </cell>
          <cell r="AG228" t="e">
            <v>#REF!</v>
          </cell>
          <cell r="AH228" t="e">
            <v>#REF!</v>
          </cell>
          <cell r="AI228" t="e">
            <v>#REF!</v>
          </cell>
          <cell r="AJ228" t="e">
            <v>#REF!</v>
          </cell>
          <cell r="AK228" t="e">
            <v>#REF!</v>
          </cell>
          <cell r="AL228" t="e">
            <v>#REF!</v>
          </cell>
          <cell r="AM228" t="e">
            <v>#REF!</v>
          </cell>
          <cell r="AN228" t="e">
            <v>#REF!</v>
          </cell>
          <cell r="AO228" t="e">
            <v>#REF!</v>
          </cell>
          <cell r="AP228" t="e">
            <v>#REF!</v>
          </cell>
          <cell r="AQ228" t="e">
            <v>#REF!</v>
          </cell>
          <cell r="AR228" t="e">
            <v>#REF!</v>
          </cell>
          <cell r="AS228" t="e">
            <v>#REF!</v>
          </cell>
          <cell r="AT228" t="e">
            <v>#REF!</v>
          </cell>
          <cell r="AU228" t="e">
            <v>#REF!</v>
          </cell>
          <cell r="AV228" t="e">
            <v>#REF!</v>
          </cell>
          <cell r="AW228" t="e">
            <v>#REF!</v>
          </cell>
          <cell r="AX228" t="e">
            <v>#REF!</v>
          </cell>
          <cell r="AY228" t="e">
            <v>#REF!</v>
          </cell>
          <cell r="AZ228" t="e">
            <v>#REF!</v>
          </cell>
          <cell r="BA228" t="e">
            <v>#REF!</v>
          </cell>
          <cell r="BB228" t="e">
            <v>#REF!</v>
          </cell>
          <cell r="BC228" t="e">
            <v>#REF!</v>
          </cell>
          <cell r="BD228" t="e">
            <v>#REF!</v>
          </cell>
          <cell r="BE228" t="e">
            <v>#REF!</v>
          </cell>
          <cell r="BF228" t="e">
            <v>#REF!</v>
          </cell>
          <cell r="BG228" t="e">
            <v>#REF!</v>
          </cell>
          <cell r="BH228" t="e">
            <v>#REF!</v>
          </cell>
          <cell r="BI228" t="e">
            <v>#REF!</v>
          </cell>
          <cell r="BJ228" t="e">
            <v>#REF!</v>
          </cell>
          <cell r="BK228" t="e">
            <v>#REF!</v>
          </cell>
          <cell r="BL228" t="e">
            <v>#REF!</v>
          </cell>
          <cell r="BM228" t="e">
            <v>#REF!</v>
          </cell>
          <cell r="BN228" t="e">
            <v>#REF!</v>
          </cell>
          <cell r="BO228" t="e">
            <v>#REF!</v>
          </cell>
          <cell r="BP228" t="e">
            <v>#REF!</v>
          </cell>
          <cell r="BQ228" t="e">
            <v>#REF!</v>
          </cell>
          <cell r="BR228" t="e">
            <v>#REF!</v>
          </cell>
          <cell r="BS228" t="e">
            <v>#REF!</v>
          </cell>
          <cell r="BT228" t="e">
            <v>#REF!</v>
          </cell>
          <cell r="BU228" t="e">
            <v>#REF!</v>
          </cell>
          <cell r="BV228" t="e">
            <v>#REF!</v>
          </cell>
          <cell r="BW228" t="e">
            <v>#REF!</v>
          </cell>
          <cell r="BX228" t="e">
            <v>#REF!</v>
          </cell>
          <cell r="BY228" t="e">
            <v>#REF!</v>
          </cell>
          <cell r="BZ228" t="e">
            <v>#REF!</v>
          </cell>
          <cell r="CA228" t="e">
            <v>#REF!</v>
          </cell>
        </row>
        <row r="229">
          <cell r="A229" t="e">
            <v>#REF!</v>
          </cell>
          <cell r="B229" t="e">
            <v>#REF!</v>
          </cell>
          <cell r="C229" t="e">
            <v>#REF!</v>
          </cell>
          <cell r="D229" t="e">
            <v>#REF!</v>
          </cell>
          <cell r="E229" t="e">
            <v>#REF!</v>
          </cell>
          <cell r="F229" t="e">
            <v>#REF!</v>
          </cell>
          <cell r="G229" t="e">
            <v>#REF!</v>
          </cell>
          <cell r="H229" t="e">
            <v>#REF!</v>
          </cell>
          <cell r="I229" t="e">
            <v>#REF!</v>
          </cell>
          <cell r="J229" t="e">
            <v>#REF!</v>
          </cell>
          <cell r="K229" t="e">
            <v>#REF!</v>
          </cell>
          <cell r="L229" t="e">
            <v>#REF!</v>
          </cell>
          <cell r="M229" t="e">
            <v>#REF!</v>
          </cell>
          <cell r="N229" t="e">
            <v>#REF!</v>
          </cell>
          <cell r="O229" t="e">
            <v>#REF!</v>
          </cell>
          <cell r="P229" t="e">
            <v>#REF!</v>
          </cell>
          <cell r="Q229" t="e">
            <v>#REF!</v>
          </cell>
          <cell r="R229" t="e">
            <v>#REF!</v>
          </cell>
          <cell r="S229" t="e">
            <v>#REF!</v>
          </cell>
          <cell r="T229" t="e">
            <v>#REF!</v>
          </cell>
          <cell r="U229" t="e">
            <v>#REF!</v>
          </cell>
          <cell r="V229" t="e">
            <v>#REF!</v>
          </cell>
          <cell r="W229" t="e">
            <v>#REF!</v>
          </cell>
          <cell r="X229" t="e">
            <v>#REF!</v>
          </cell>
          <cell r="Y229" t="e">
            <v>#REF!</v>
          </cell>
          <cell r="Z229" t="e">
            <v>#REF!</v>
          </cell>
          <cell r="AA229" t="e">
            <v>#REF!</v>
          </cell>
          <cell r="AB229" t="e">
            <v>#REF!</v>
          </cell>
          <cell r="AC229" t="e">
            <v>#REF!</v>
          </cell>
          <cell r="AD229" t="e">
            <v>#REF!</v>
          </cell>
          <cell r="AE229" t="e">
            <v>#REF!</v>
          </cell>
          <cell r="AF229" t="e">
            <v>#REF!</v>
          </cell>
          <cell r="AG229" t="e">
            <v>#REF!</v>
          </cell>
          <cell r="AH229" t="e">
            <v>#REF!</v>
          </cell>
          <cell r="AI229" t="e">
            <v>#REF!</v>
          </cell>
          <cell r="AJ229" t="e">
            <v>#REF!</v>
          </cell>
          <cell r="AK229" t="e">
            <v>#REF!</v>
          </cell>
          <cell r="AL229" t="e">
            <v>#REF!</v>
          </cell>
          <cell r="AM229" t="e">
            <v>#REF!</v>
          </cell>
          <cell r="AN229" t="e">
            <v>#REF!</v>
          </cell>
          <cell r="AO229" t="e">
            <v>#REF!</v>
          </cell>
          <cell r="AP229" t="e">
            <v>#REF!</v>
          </cell>
          <cell r="AQ229" t="e">
            <v>#REF!</v>
          </cell>
          <cell r="AR229" t="e">
            <v>#REF!</v>
          </cell>
          <cell r="AS229" t="e">
            <v>#REF!</v>
          </cell>
          <cell r="AT229" t="e">
            <v>#REF!</v>
          </cell>
          <cell r="AU229" t="e">
            <v>#REF!</v>
          </cell>
          <cell r="AV229" t="e">
            <v>#REF!</v>
          </cell>
          <cell r="AW229" t="e">
            <v>#REF!</v>
          </cell>
          <cell r="AX229" t="e">
            <v>#REF!</v>
          </cell>
          <cell r="AY229" t="e">
            <v>#REF!</v>
          </cell>
          <cell r="AZ229" t="e">
            <v>#REF!</v>
          </cell>
          <cell r="BA229" t="e">
            <v>#REF!</v>
          </cell>
          <cell r="BB229" t="e">
            <v>#REF!</v>
          </cell>
          <cell r="BC229" t="e">
            <v>#REF!</v>
          </cell>
          <cell r="BD229" t="e">
            <v>#REF!</v>
          </cell>
          <cell r="BE229" t="e">
            <v>#REF!</v>
          </cell>
          <cell r="BF229" t="e">
            <v>#REF!</v>
          </cell>
          <cell r="BG229" t="e">
            <v>#REF!</v>
          </cell>
          <cell r="BH229" t="e">
            <v>#REF!</v>
          </cell>
          <cell r="BI229" t="e">
            <v>#REF!</v>
          </cell>
          <cell r="BJ229" t="e">
            <v>#REF!</v>
          </cell>
          <cell r="BK229" t="e">
            <v>#REF!</v>
          </cell>
          <cell r="BL229" t="e">
            <v>#REF!</v>
          </cell>
          <cell r="BM229" t="e">
            <v>#REF!</v>
          </cell>
          <cell r="BN229" t="e">
            <v>#REF!</v>
          </cell>
          <cell r="BO229" t="e">
            <v>#REF!</v>
          </cell>
          <cell r="BP229" t="e">
            <v>#REF!</v>
          </cell>
          <cell r="BQ229" t="e">
            <v>#REF!</v>
          </cell>
          <cell r="BR229" t="e">
            <v>#REF!</v>
          </cell>
          <cell r="BS229" t="e">
            <v>#REF!</v>
          </cell>
          <cell r="BT229" t="e">
            <v>#REF!</v>
          </cell>
          <cell r="BU229" t="e">
            <v>#REF!</v>
          </cell>
          <cell r="BV229" t="e">
            <v>#REF!</v>
          </cell>
          <cell r="BW229" t="e">
            <v>#REF!</v>
          </cell>
          <cell r="BX229" t="e">
            <v>#REF!</v>
          </cell>
          <cell r="BY229" t="e">
            <v>#REF!</v>
          </cell>
          <cell r="BZ229" t="e">
            <v>#REF!</v>
          </cell>
          <cell r="CA229" t="e">
            <v>#REF!</v>
          </cell>
        </row>
        <row r="230">
          <cell r="A230" t="e">
            <v>#REF!</v>
          </cell>
          <cell r="B230" t="e">
            <v>#REF!</v>
          </cell>
          <cell r="C230" t="e">
            <v>#REF!</v>
          </cell>
          <cell r="D230" t="e">
            <v>#REF!</v>
          </cell>
          <cell r="E230" t="e">
            <v>#REF!</v>
          </cell>
          <cell r="F230" t="e">
            <v>#REF!</v>
          </cell>
          <cell r="G230" t="e">
            <v>#REF!</v>
          </cell>
          <cell r="H230" t="e">
            <v>#REF!</v>
          </cell>
          <cell r="I230" t="e">
            <v>#REF!</v>
          </cell>
          <cell r="J230" t="e">
            <v>#REF!</v>
          </cell>
          <cell r="K230" t="e">
            <v>#REF!</v>
          </cell>
          <cell r="L230" t="e">
            <v>#REF!</v>
          </cell>
          <cell r="M230" t="e">
            <v>#REF!</v>
          </cell>
          <cell r="N230" t="e">
            <v>#REF!</v>
          </cell>
          <cell r="O230" t="e">
            <v>#REF!</v>
          </cell>
          <cell r="P230" t="e">
            <v>#REF!</v>
          </cell>
          <cell r="Q230" t="e">
            <v>#REF!</v>
          </cell>
          <cell r="R230" t="e">
            <v>#REF!</v>
          </cell>
          <cell r="S230" t="e">
            <v>#REF!</v>
          </cell>
          <cell r="T230" t="e">
            <v>#REF!</v>
          </cell>
          <cell r="U230" t="e">
            <v>#REF!</v>
          </cell>
          <cell r="V230" t="e">
            <v>#REF!</v>
          </cell>
          <cell r="W230" t="e">
            <v>#REF!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  <cell r="AD230" t="e">
            <v>#REF!</v>
          </cell>
          <cell r="AE230" t="e">
            <v>#REF!</v>
          </cell>
          <cell r="AF230" t="e">
            <v>#REF!</v>
          </cell>
          <cell r="AG230" t="e">
            <v>#REF!</v>
          </cell>
          <cell r="AH230" t="e">
            <v>#REF!</v>
          </cell>
          <cell r="AI230" t="e">
            <v>#REF!</v>
          </cell>
          <cell r="AJ230" t="e">
            <v>#REF!</v>
          </cell>
          <cell r="AK230" t="e">
            <v>#REF!</v>
          </cell>
          <cell r="AL230" t="e">
            <v>#REF!</v>
          </cell>
          <cell r="AM230" t="e">
            <v>#REF!</v>
          </cell>
          <cell r="AN230" t="e">
            <v>#REF!</v>
          </cell>
          <cell r="AO230" t="e">
            <v>#REF!</v>
          </cell>
          <cell r="AP230" t="e">
            <v>#REF!</v>
          </cell>
          <cell r="AQ230" t="e">
            <v>#REF!</v>
          </cell>
          <cell r="AR230" t="e">
            <v>#REF!</v>
          </cell>
          <cell r="AS230" t="e">
            <v>#REF!</v>
          </cell>
          <cell r="AT230" t="e">
            <v>#REF!</v>
          </cell>
          <cell r="AU230" t="e">
            <v>#REF!</v>
          </cell>
          <cell r="AV230" t="e">
            <v>#REF!</v>
          </cell>
          <cell r="AW230" t="e">
            <v>#REF!</v>
          </cell>
          <cell r="AX230" t="e">
            <v>#REF!</v>
          </cell>
          <cell r="AY230" t="e">
            <v>#REF!</v>
          </cell>
          <cell r="AZ230" t="e">
            <v>#REF!</v>
          </cell>
          <cell r="BA230" t="e">
            <v>#REF!</v>
          </cell>
          <cell r="BB230" t="e">
            <v>#REF!</v>
          </cell>
          <cell r="BC230" t="e">
            <v>#REF!</v>
          </cell>
          <cell r="BD230" t="e">
            <v>#REF!</v>
          </cell>
          <cell r="BE230" t="e">
            <v>#REF!</v>
          </cell>
          <cell r="BF230" t="e">
            <v>#REF!</v>
          </cell>
          <cell r="BG230" t="e">
            <v>#REF!</v>
          </cell>
          <cell r="BH230" t="e">
            <v>#REF!</v>
          </cell>
          <cell r="BI230" t="e">
            <v>#REF!</v>
          </cell>
          <cell r="BJ230" t="e">
            <v>#REF!</v>
          </cell>
          <cell r="BK230" t="e">
            <v>#REF!</v>
          </cell>
          <cell r="BL230" t="e">
            <v>#REF!</v>
          </cell>
          <cell r="BM230" t="e">
            <v>#REF!</v>
          </cell>
          <cell r="BN230" t="e">
            <v>#REF!</v>
          </cell>
          <cell r="BO230" t="e">
            <v>#REF!</v>
          </cell>
          <cell r="BP230" t="e">
            <v>#REF!</v>
          </cell>
          <cell r="BQ230" t="e">
            <v>#REF!</v>
          </cell>
          <cell r="BR230" t="e">
            <v>#REF!</v>
          </cell>
          <cell r="BS230" t="e">
            <v>#REF!</v>
          </cell>
          <cell r="BT230" t="e">
            <v>#REF!</v>
          </cell>
          <cell r="BU230" t="e">
            <v>#REF!</v>
          </cell>
          <cell r="BV230" t="e">
            <v>#REF!</v>
          </cell>
          <cell r="BW230" t="e">
            <v>#REF!</v>
          </cell>
          <cell r="BX230" t="e">
            <v>#REF!</v>
          </cell>
          <cell r="BY230" t="e">
            <v>#REF!</v>
          </cell>
          <cell r="BZ230" t="e">
            <v>#REF!</v>
          </cell>
          <cell r="CA230" t="e">
            <v>#REF!</v>
          </cell>
        </row>
        <row r="231">
          <cell r="A231" t="e">
            <v>#REF!</v>
          </cell>
          <cell r="B231" t="e">
            <v>#REF!</v>
          </cell>
          <cell r="C231" t="e">
            <v>#REF!</v>
          </cell>
          <cell r="D231" t="e">
            <v>#REF!</v>
          </cell>
          <cell r="E231" t="e">
            <v>#REF!</v>
          </cell>
          <cell r="F231" t="e">
            <v>#REF!</v>
          </cell>
          <cell r="G231" t="e">
            <v>#REF!</v>
          </cell>
          <cell r="H231" t="e">
            <v>#REF!</v>
          </cell>
          <cell r="I231" t="e">
            <v>#REF!</v>
          </cell>
          <cell r="J231" t="e">
            <v>#REF!</v>
          </cell>
          <cell r="K231" t="e">
            <v>#REF!</v>
          </cell>
          <cell r="L231" t="e">
            <v>#REF!</v>
          </cell>
          <cell r="M231" t="e">
            <v>#REF!</v>
          </cell>
          <cell r="N231" t="e">
            <v>#REF!</v>
          </cell>
          <cell r="O231" t="e">
            <v>#REF!</v>
          </cell>
          <cell r="P231" t="e">
            <v>#REF!</v>
          </cell>
          <cell r="Q231" t="e">
            <v>#REF!</v>
          </cell>
          <cell r="R231" t="e">
            <v>#REF!</v>
          </cell>
          <cell r="S231" t="e">
            <v>#REF!</v>
          </cell>
          <cell r="T231" t="e">
            <v>#REF!</v>
          </cell>
          <cell r="U231" t="e">
            <v>#REF!</v>
          </cell>
          <cell r="V231" t="e">
            <v>#REF!</v>
          </cell>
          <cell r="W231" t="e">
            <v>#REF!</v>
          </cell>
          <cell r="X231" t="e">
            <v>#REF!</v>
          </cell>
          <cell r="Y231" t="e">
            <v>#REF!</v>
          </cell>
          <cell r="Z231" t="e">
            <v>#REF!</v>
          </cell>
          <cell r="AA231" t="e">
            <v>#REF!</v>
          </cell>
          <cell r="AB231" t="e">
            <v>#REF!</v>
          </cell>
          <cell r="AC231" t="e">
            <v>#REF!</v>
          </cell>
          <cell r="AD231" t="e">
            <v>#REF!</v>
          </cell>
          <cell r="AE231" t="e">
            <v>#REF!</v>
          </cell>
          <cell r="AF231" t="e">
            <v>#REF!</v>
          </cell>
          <cell r="AG231" t="e">
            <v>#REF!</v>
          </cell>
          <cell r="AH231" t="e">
            <v>#REF!</v>
          </cell>
          <cell r="AI231" t="e">
            <v>#REF!</v>
          </cell>
          <cell r="AJ231" t="e">
            <v>#REF!</v>
          </cell>
          <cell r="AK231" t="e">
            <v>#REF!</v>
          </cell>
          <cell r="AL231" t="e">
            <v>#REF!</v>
          </cell>
          <cell r="AM231" t="e">
            <v>#REF!</v>
          </cell>
          <cell r="AN231" t="e">
            <v>#REF!</v>
          </cell>
          <cell r="AO231" t="e">
            <v>#REF!</v>
          </cell>
          <cell r="AP231" t="e">
            <v>#REF!</v>
          </cell>
          <cell r="AQ231" t="e">
            <v>#REF!</v>
          </cell>
          <cell r="AR231" t="e">
            <v>#REF!</v>
          </cell>
          <cell r="AS231" t="e">
            <v>#REF!</v>
          </cell>
          <cell r="AT231" t="e">
            <v>#REF!</v>
          </cell>
          <cell r="AU231" t="e">
            <v>#REF!</v>
          </cell>
          <cell r="AV231" t="e">
            <v>#REF!</v>
          </cell>
          <cell r="AW231" t="e">
            <v>#REF!</v>
          </cell>
          <cell r="AX231" t="e">
            <v>#REF!</v>
          </cell>
          <cell r="AY231" t="e">
            <v>#REF!</v>
          </cell>
          <cell r="AZ231" t="e">
            <v>#REF!</v>
          </cell>
          <cell r="BA231" t="e">
            <v>#REF!</v>
          </cell>
          <cell r="BB231" t="e">
            <v>#REF!</v>
          </cell>
          <cell r="BC231" t="e">
            <v>#REF!</v>
          </cell>
          <cell r="BD231" t="e">
            <v>#REF!</v>
          </cell>
          <cell r="BE231" t="e">
            <v>#REF!</v>
          </cell>
          <cell r="BF231" t="e">
            <v>#REF!</v>
          </cell>
          <cell r="BG231" t="e">
            <v>#REF!</v>
          </cell>
          <cell r="BH231" t="e">
            <v>#REF!</v>
          </cell>
          <cell r="BI231" t="e">
            <v>#REF!</v>
          </cell>
          <cell r="BJ231" t="e">
            <v>#REF!</v>
          </cell>
          <cell r="BK231" t="e">
            <v>#REF!</v>
          </cell>
          <cell r="BL231" t="e">
            <v>#REF!</v>
          </cell>
          <cell r="BM231" t="e">
            <v>#REF!</v>
          </cell>
          <cell r="BN231" t="e">
            <v>#REF!</v>
          </cell>
          <cell r="BO231" t="e">
            <v>#REF!</v>
          </cell>
          <cell r="BP231" t="e">
            <v>#REF!</v>
          </cell>
          <cell r="BQ231" t="e">
            <v>#REF!</v>
          </cell>
          <cell r="BR231" t="e">
            <v>#REF!</v>
          </cell>
          <cell r="BS231" t="e">
            <v>#REF!</v>
          </cell>
          <cell r="BT231" t="e">
            <v>#REF!</v>
          </cell>
          <cell r="BU231" t="e">
            <v>#REF!</v>
          </cell>
          <cell r="BV231" t="e">
            <v>#REF!</v>
          </cell>
          <cell r="BW231" t="e">
            <v>#REF!</v>
          </cell>
          <cell r="BX231" t="e">
            <v>#REF!</v>
          </cell>
          <cell r="BY231" t="e">
            <v>#REF!</v>
          </cell>
          <cell r="BZ231" t="e">
            <v>#REF!</v>
          </cell>
          <cell r="CA231" t="e">
            <v>#REF!</v>
          </cell>
        </row>
        <row r="232">
          <cell r="A232" t="e">
            <v>#REF!</v>
          </cell>
          <cell r="B232" t="e">
            <v>#REF!</v>
          </cell>
          <cell r="C232" t="e">
            <v>#REF!</v>
          </cell>
          <cell r="D232" t="e">
            <v>#REF!</v>
          </cell>
          <cell r="E232" t="e">
            <v>#REF!</v>
          </cell>
          <cell r="F232" t="e">
            <v>#REF!</v>
          </cell>
          <cell r="G232" t="e">
            <v>#REF!</v>
          </cell>
          <cell r="H232" t="e">
            <v>#REF!</v>
          </cell>
          <cell r="I232" t="e">
            <v>#REF!</v>
          </cell>
          <cell r="J232" t="e">
            <v>#REF!</v>
          </cell>
          <cell r="K232" t="e">
            <v>#REF!</v>
          </cell>
          <cell r="L232" t="e">
            <v>#REF!</v>
          </cell>
          <cell r="M232" t="e">
            <v>#REF!</v>
          </cell>
          <cell r="N232" t="e">
            <v>#REF!</v>
          </cell>
          <cell r="O232" t="e">
            <v>#REF!</v>
          </cell>
          <cell r="P232" t="e">
            <v>#REF!</v>
          </cell>
          <cell r="Q232" t="e">
            <v>#REF!</v>
          </cell>
          <cell r="R232" t="e">
            <v>#REF!</v>
          </cell>
          <cell r="S232" t="e">
            <v>#REF!</v>
          </cell>
          <cell r="T232" t="e">
            <v>#REF!</v>
          </cell>
          <cell r="U232" t="e">
            <v>#REF!</v>
          </cell>
          <cell r="V232" t="e">
            <v>#REF!</v>
          </cell>
          <cell r="W232" t="e">
            <v>#REF!</v>
          </cell>
          <cell r="X232" t="e">
            <v>#REF!</v>
          </cell>
          <cell r="Y232" t="e">
            <v>#REF!</v>
          </cell>
          <cell r="Z232" t="e">
            <v>#REF!</v>
          </cell>
          <cell r="AA232" t="e">
            <v>#REF!</v>
          </cell>
          <cell r="AB232" t="e">
            <v>#REF!</v>
          </cell>
          <cell r="AC232" t="e">
            <v>#REF!</v>
          </cell>
          <cell r="AD232" t="e">
            <v>#REF!</v>
          </cell>
          <cell r="AE232" t="e">
            <v>#REF!</v>
          </cell>
          <cell r="AF232" t="e">
            <v>#REF!</v>
          </cell>
          <cell r="AG232" t="e">
            <v>#REF!</v>
          </cell>
          <cell r="AH232" t="e">
            <v>#REF!</v>
          </cell>
          <cell r="AI232" t="e">
            <v>#REF!</v>
          </cell>
          <cell r="AJ232" t="e">
            <v>#REF!</v>
          </cell>
          <cell r="AK232" t="e">
            <v>#REF!</v>
          </cell>
          <cell r="AL232" t="e">
            <v>#REF!</v>
          </cell>
          <cell r="AM232" t="e">
            <v>#REF!</v>
          </cell>
          <cell r="AN232" t="e">
            <v>#REF!</v>
          </cell>
          <cell r="AO232" t="e">
            <v>#REF!</v>
          </cell>
          <cell r="AP232" t="e">
            <v>#REF!</v>
          </cell>
          <cell r="AQ232" t="e">
            <v>#REF!</v>
          </cell>
          <cell r="AR232" t="e">
            <v>#REF!</v>
          </cell>
          <cell r="AS232" t="e">
            <v>#REF!</v>
          </cell>
          <cell r="AT232" t="e">
            <v>#REF!</v>
          </cell>
          <cell r="AU232" t="e">
            <v>#REF!</v>
          </cell>
          <cell r="AV232" t="e">
            <v>#REF!</v>
          </cell>
          <cell r="AW232" t="e">
            <v>#REF!</v>
          </cell>
          <cell r="AX232" t="e">
            <v>#REF!</v>
          </cell>
          <cell r="AY232" t="e">
            <v>#REF!</v>
          </cell>
          <cell r="AZ232" t="e">
            <v>#REF!</v>
          </cell>
          <cell r="BA232" t="e">
            <v>#REF!</v>
          </cell>
          <cell r="BB232" t="e">
            <v>#REF!</v>
          </cell>
          <cell r="BC232" t="e">
            <v>#REF!</v>
          </cell>
          <cell r="BD232" t="e">
            <v>#REF!</v>
          </cell>
          <cell r="BE232" t="e">
            <v>#REF!</v>
          </cell>
          <cell r="BF232" t="e">
            <v>#REF!</v>
          </cell>
          <cell r="BG232" t="e">
            <v>#REF!</v>
          </cell>
          <cell r="BH232" t="e">
            <v>#REF!</v>
          </cell>
          <cell r="BI232" t="e">
            <v>#REF!</v>
          </cell>
          <cell r="BJ232" t="e">
            <v>#REF!</v>
          </cell>
          <cell r="BK232" t="e">
            <v>#REF!</v>
          </cell>
          <cell r="BL232" t="e">
            <v>#REF!</v>
          </cell>
          <cell r="BM232" t="e">
            <v>#REF!</v>
          </cell>
          <cell r="BN232" t="e">
            <v>#REF!</v>
          </cell>
          <cell r="BO232" t="e">
            <v>#REF!</v>
          </cell>
          <cell r="BP232" t="e">
            <v>#REF!</v>
          </cell>
          <cell r="BQ232" t="e">
            <v>#REF!</v>
          </cell>
          <cell r="BR232" t="e">
            <v>#REF!</v>
          </cell>
          <cell r="BS232" t="e">
            <v>#REF!</v>
          </cell>
          <cell r="BT232" t="e">
            <v>#REF!</v>
          </cell>
          <cell r="BU232" t="e">
            <v>#REF!</v>
          </cell>
          <cell r="BV232" t="e">
            <v>#REF!</v>
          </cell>
          <cell r="BW232" t="e">
            <v>#REF!</v>
          </cell>
          <cell r="BX232" t="e">
            <v>#REF!</v>
          </cell>
          <cell r="BY232" t="e">
            <v>#REF!</v>
          </cell>
          <cell r="BZ232" t="e">
            <v>#REF!</v>
          </cell>
          <cell r="CA232" t="e">
            <v>#REF!</v>
          </cell>
        </row>
        <row r="233">
          <cell r="A233" t="e">
            <v>#REF!</v>
          </cell>
          <cell r="B233" t="e">
            <v>#REF!</v>
          </cell>
          <cell r="C233" t="e">
            <v>#REF!</v>
          </cell>
          <cell r="D233" t="e">
            <v>#REF!</v>
          </cell>
          <cell r="E233" t="e">
            <v>#REF!</v>
          </cell>
          <cell r="F233" t="e">
            <v>#REF!</v>
          </cell>
          <cell r="G233" t="e">
            <v>#REF!</v>
          </cell>
          <cell r="H233" t="e">
            <v>#REF!</v>
          </cell>
          <cell r="I233" t="e">
            <v>#REF!</v>
          </cell>
          <cell r="J233" t="e">
            <v>#REF!</v>
          </cell>
          <cell r="K233" t="e">
            <v>#REF!</v>
          </cell>
          <cell r="L233" t="e">
            <v>#REF!</v>
          </cell>
          <cell r="M233" t="e">
            <v>#REF!</v>
          </cell>
          <cell r="N233" t="e">
            <v>#REF!</v>
          </cell>
          <cell r="O233" t="e">
            <v>#REF!</v>
          </cell>
          <cell r="P233" t="e">
            <v>#REF!</v>
          </cell>
          <cell r="Q233" t="e">
            <v>#REF!</v>
          </cell>
          <cell r="R233" t="e">
            <v>#REF!</v>
          </cell>
          <cell r="S233" t="e">
            <v>#REF!</v>
          </cell>
          <cell r="T233" t="e">
            <v>#REF!</v>
          </cell>
          <cell r="U233" t="e">
            <v>#REF!</v>
          </cell>
          <cell r="V233" t="e">
            <v>#REF!</v>
          </cell>
          <cell r="W233" t="e">
            <v>#REF!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  <cell r="AD233" t="e">
            <v>#REF!</v>
          </cell>
          <cell r="AE233" t="e">
            <v>#REF!</v>
          </cell>
          <cell r="AF233" t="e">
            <v>#REF!</v>
          </cell>
          <cell r="AG233" t="e">
            <v>#REF!</v>
          </cell>
          <cell r="AH233" t="e">
            <v>#REF!</v>
          </cell>
          <cell r="AI233" t="e">
            <v>#REF!</v>
          </cell>
          <cell r="AJ233" t="e">
            <v>#REF!</v>
          </cell>
          <cell r="AK233" t="e">
            <v>#REF!</v>
          </cell>
          <cell r="AL233" t="e">
            <v>#REF!</v>
          </cell>
          <cell r="AM233" t="e">
            <v>#REF!</v>
          </cell>
          <cell r="AN233" t="e">
            <v>#REF!</v>
          </cell>
          <cell r="AO233" t="e">
            <v>#REF!</v>
          </cell>
          <cell r="AP233" t="e">
            <v>#REF!</v>
          </cell>
          <cell r="AQ233" t="e">
            <v>#REF!</v>
          </cell>
          <cell r="AR233" t="e">
            <v>#REF!</v>
          </cell>
          <cell r="AS233" t="e">
            <v>#REF!</v>
          </cell>
          <cell r="AT233" t="e">
            <v>#REF!</v>
          </cell>
          <cell r="AU233" t="e">
            <v>#REF!</v>
          </cell>
          <cell r="AV233" t="e">
            <v>#REF!</v>
          </cell>
          <cell r="AW233" t="e">
            <v>#REF!</v>
          </cell>
          <cell r="AX233" t="e">
            <v>#REF!</v>
          </cell>
          <cell r="AY233" t="e">
            <v>#REF!</v>
          </cell>
          <cell r="AZ233" t="e">
            <v>#REF!</v>
          </cell>
          <cell r="BA233" t="e">
            <v>#REF!</v>
          </cell>
          <cell r="BB233" t="e">
            <v>#REF!</v>
          </cell>
          <cell r="BC233" t="e">
            <v>#REF!</v>
          </cell>
          <cell r="BD233" t="e">
            <v>#REF!</v>
          </cell>
          <cell r="BE233" t="e">
            <v>#REF!</v>
          </cell>
          <cell r="BF233" t="e">
            <v>#REF!</v>
          </cell>
          <cell r="BG233" t="e">
            <v>#REF!</v>
          </cell>
          <cell r="BH233" t="e">
            <v>#REF!</v>
          </cell>
          <cell r="BI233" t="e">
            <v>#REF!</v>
          </cell>
          <cell r="BJ233" t="e">
            <v>#REF!</v>
          </cell>
          <cell r="BK233" t="e">
            <v>#REF!</v>
          </cell>
          <cell r="BL233" t="e">
            <v>#REF!</v>
          </cell>
          <cell r="BM233" t="e">
            <v>#REF!</v>
          </cell>
          <cell r="BN233" t="e">
            <v>#REF!</v>
          </cell>
          <cell r="BO233" t="e">
            <v>#REF!</v>
          </cell>
          <cell r="BP233" t="e">
            <v>#REF!</v>
          </cell>
          <cell r="BQ233" t="e">
            <v>#REF!</v>
          </cell>
          <cell r="BR233" t="e">
            <v>#REF!</v>
          </cell>
          <cell r="BS233" t="e">
            <v>#REF!</v>
          </cell>
          <cell r="BT233" t="e">
            <v>#REF!</v>
          </cell>
          <cell r="BU233" t="e">
            <v>#REF!</v>
          </cell>
          <cell r="BV233" t="e">
            <v>#REF!</v>
          </cell>
          <cell r="BW233" t="e">
            <v>#REF!</v>
          </cell>
          <cell r="BX233" t="e">
            <v>#REF!</v>
          </cell>
          <cell r="BY233" t="e">
            <v>#REF!</v>
          </cell>
          <cell r="BZ233" t="e">
            <v>#REF!</v>
          </cell>
          <cell r="CA233" t="e">
            <v>#REF!</v>
          </cell>
        </row>
        <row r="234">
          <cell r="A234" t="e">
            <v>#REF!</v>
          </cell>
          <cell r="B234" t="e">
            <v>#REF!</v>
          </cell>
          <cell r="C234" t="e">
            <v>#REF!</v>
          </cell>
          <cell r="D234" t="e">
            <v>#REF!</v>
          </cell>
          <cell r="E234" t="e">
            <v>#REF!</v>
          </cell>
          <cell r="F234" t="e">
            <v>#REF!</v>
          </cell>
          <cell r="G234" t="e">
            <v>#REF!</v>
          </cell>
          <cell r="H234" t="e">
            <v>#REF!</v>
          </cell>
          <cell r="I234" t="e">
            <v>#REF!</v>
          </cell>
          <cell r="J234" t="e">
            <v>#REF!</v>
          </cell>
          <cell r="K234" t="e">
            <v>#REF!</v>
          </cell>
          <cell r="L234" t="e">
            <v>#REF!</v>
          </cell>
          <cell r="M234" t="e">
            <v>#REF!</v>
          </cell>
          <cell r="N234" t="e">
            <v>#REF!</v>
          </cell>
          <cell r="O234" t="e">
            <v>#REF!</v>
          </cell>
          <cell r="P234" t="e">
            <v>#REF!</v>
          </cell>
          <cell r="Q234" t="e">
            <v>#REF!</v>
          </cell>
          <cell r="R234" t="e">
            <v>#REF!</v>
          </cell>
          <cell r="S234" t="e">
            <v>#REF!</v>
          </cell>
          <cell r="T234" t="e">
            <v>#REF!</v>
          </cell>
          <cell r="U234" t="e">
            <v>#REF!</v>
          </cell>
          <cell r="V234" t="e">
            <v>#REF!</v>
          </cell>
          <cell r="W234" t="e">
            <v>#REF!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  <cell r="AD234" t="e">
            <v>#REF!</v>
          </cell>
          <cell r="AE234" t="e">
            <v>#REF!</v>
          </cell>
          <cell r="AF234" t="e">
            <v>#REF!</v>
          </cell>
          <cell r="AG234" t="e">
            <v>#REF!</v>
          </cell>
          <cell r="AH234" t="e">
            <v>#REF!</v>
          </cell>
          <cell r="AI234" t="e">
            <v>#REF!</v>
          </cell>
          <cell r="AJ234" t="e">
            <v>#REF!</v>
          </cell>
          <cell r="AK234" t="e">
            <v>#REF!</v>
          </cell>
          <cell r="AL234" t="e">
            <v>#REF!</v>
          </cell>
          <cell r="AM234" t="e">
            <v>#REF!</v>
          </cell>
          <cell r="AN234" t="e">
            <v>#REF!</v>
          </cell>
          <cell r="AO234" t="e">
            <v>#REF!</v>
          </cell>
          <cell r="AP234" t="e">
            <v>#REF!</v>
          </cell>
          <cell r="AQ234" t="e">
            <v>#REF!</v>
          </cell>
          <cell r="AR234" t="e">
            <v>#REF!</v>
          </cell>
          <cell r="AS234" t="e">
            <v>#REF!</v>
          </cell>
          <cell r="AT234" t="e">
            <v>#REF!</v>
          </cell>
          <cell r="AU234" t="e">
            <v>#REF!</v>
          </cell>
          <cell r="AV234" t="e">
            <v>#REF!</v>
          </cell>
          <cell r="AW234" t="e">
            <v>#REF!</v>
          </cell>
          <cell r="AX234" t="e">
            <v>#REF!</v>
          </cell>
          <cell r="AY234" t="e">
            <v>#REF!</v>
          </cell>
          <cell r="AZ234" t="e">
            <v>#REF!</v>
          </cell>
          <cell r="BA234" t="e">
            <v>#REF!</v>
          </cell>
          <cell r="BB234" t="e">
            <v>#REF!</v>
          </cell>
          <cell r="BC234" t="e">
            <v>#REF!</v>
          </cell>
          <cell r="BD234" t="e">
            <v>#REF!</v>
          </cell>
          <cell r="BE234" t="e">
            <v>#REF!</v>
          </cell>
          <cell r="BF234" t="e">
            <v>#REF!</v>
          </cell>
          <cell r="BG234" t="e">
            <v>#REF!</v>
          </cell>
          <cell r="BH234" t="e">
            <v>#REF!</v>
          </cell>
          <cell r="BI234" t="e">
            <v>#REF!</v>
          </cell>
          <cell r="BJ234" t="e">
            <v>#REF!</v>
          </cell>
          <cell r="BK234" t="e">
            <v>#REF!</v>
          </cell>
          <cell r="BL234" t="e">
            <v>#REF!</v>
          </cell>
          <cell r="BM234" t="e">
            <v>#REF!</v>
          </cell>
          <cell r="BN234" t="e">
            <v>#REF!</v>
          </cell>
          <cell r="BO234" t="e">
            <v>#REF!</v>
          </cell>
          <cell r="BP234" t="e">
            <v>#REF!</v>
          </cell>
          <cell r="BQ234" t="e">
            <v>#REF!</v>
          </cell>
          <cell r="BR234" t="e">
            <v>#REF!</v>
          </cell>
          <cell r="BS234" t="e">
            <v>#REF!</v>
          </cell>
          <cell r="BT234" t="e">
            <v>#REF!</v>
          </cell>
          <cell r="BU234" t="e">
            <v>#REF!</v>
          </cell>
          <cell r="BV234" t="e">
            <v>#REF!</v>
          </cell>
          <cell r="BW234" t="e">
            <v>#REF!</v>
          </cell>
          <cell r="BX234" t="e">
            <v>#REF!</v>
          </cell>
          <cell r="BY234" t="e">
            <v>#REF!</v>
          </cell>
          <cell r="BZ234" t="e">
            <v>#REF!</v>
          </cell>
          <cell r="CA234" t="e">
            <v>#REF!</v>
          </cell>
        </row>
        <row r="235">
          <cell r="A235" t="e">
            <v>#REF!</v>
          </cell>
          <cell r="B235" t="e">
            <v>#REF!</v>
          </cell>
          <cell r="C235" t="e">
            <v>#REF!</v>
          </cell>
          <cell r="D235" t="e">
            <v>#REF!</v>
          </cell>
          <cell r="E235" t="e">
            <v>#REF!</v>
          </cell>
          <cell r="F235" t="e">
            <v>#REF!</v>
          </cell>
          <cell r="G235" t="e">
            <v>#REF!</v>
          </cell>
          <cell r="H235" t="e">
            <v>#REF!</v>
          </cell>
          <cell r="I235" t="e">
            <v>#REF!</v>
          </cell>
          <cell r="J235" t="e">
            <v>#REF!</v>
          </cell>
          <cell r="K235" t="e">
            <v>#REF!</v>
          </cell>
          <cell r="L235" t="e">
            <v>#REF!</v>
          </cell>
          <cell r="M235" t="e">
            <v>#REF!</v>
          </cell>
          <cell r="N235" t="e">
            <v>#REF!</v>
          </cell>
          <cell r="O235" t="e">
            <v>#REF!</v>
          </cell>
          <cell r="P235" t="e">
            <v>#REF!</v>
          </cell>
          <cell r="Q235" t="e">
            <v>#REF!</v>
          </cell>
          <cell r="R235" t="e">
            <v>#REF!</v>
          </cell>
          <cell r="S235" t="e">
            <v>#REF!</v>
          </cell>
          <cell r="T235" t="e">
            <v>#REF!</v>
          </cell>
          <cell r="U235" t="e">
            <v>#REF!</v>
          </cell>
          <cell r="V235" t="e">
            <v>#REF!</v>
          </cell>
          <cell r="W235" t="e">
            <v>#REF!</v>
          </cell>
          <cell r="X235" t="e">
            <v>#REF!</v>
          </cell>
          <cell r="Y235" t="e">
            <v>#REF!</v>
          </cell>
          <cell r="Z235" t="e">
            <v>#REF!</v>
          </cell>
          <cell r="AA235" t="e">
            <v>#REF!</v>
          </cell>
          <cell r="AB235" t="e">
            <v>#REF!</v>
          </cell>
          <cell r="AC235" t="e">
            <v>#REF!</v>
          </cell>
          <cell r="AD235" t="e">
            <v>#REF!</v>
          </cell>
          <cell r="AE235" t="e">
            <v>#REF!</v>
          </cell>
          <cell r="AF235" t="e">
            <v>#REF!</v>
          </cell>
          <cell r="AG235" t="e">
            <v>#REF!</v>
          </cell>
          <cell r="AH235" t="e">
            <v>#REF!</v>
          </cell>
          <cell r="AI235" t="e">
            <v>#REF!</v>
          </cell>
          <cell r="AJ235" t="e">
            <v>#REF!</v>
          </cell>
          <cell r="AK235" t="e">
            <v>#REF!</v>
          </cell>
          <cell r="AL235" t="e">
            <v>#REF!</v>
          </cell>
          <cell r="AM235" t="e">
            <v>#REF!</v>
          </cell>
          <cell r="AN235" t="e">
            <v>#REF!</v>
          </cell>
          <cell r="AO235" t="e">
            <v>#REF!</v>
          </cell>
          <cell r="AP235" t="e">
            <v>#REF!</v>
          </cell>
          <cell r="AQ235" t="e">
            <v>#REF!</v>
          </cell>
          <cell r="AR235" t="e">
            <v>#REF!</v>
          </cell>
          <cell r="AS235" t="e">
            <v>#REF!</v>
          </cell>
          <cell r="AT235" t="e">
            <v>#REF!</v>
          </cell>
          <cell r="AU235" t="e">
            <v>#REF!</v>
          </cell>
          <cell r="AV235" t="e">
            <v>#REF!</v>
          </cell>
          <cell r="AW235" t="e">
            <v>#REF!</v>
          </cell>
          <cell r="AX235" t="e">
            <v>#REF!</v>
          </cell>
          <cell r="AY235" t="e">
            <v>#REF!</v>
          </cell>
          <cell r="AZ235" t="e">
            <v>#REF!</v>
          </cell>
          <cell r="BA235" t="e">
            <v>#REF!</v>
          </cell>
          <cell r="BB235" t="e">
            <v>#REF!</v>
          </cell>
          <cell r="BC235" t="e">
            <v>#REF!</v>
          </cell>
          <cell r="BD235" t="e">
            <v>#REF!</v>
          </cell>
          <cell r="BE235" t="e">
            <v>#REF!</v>
          </cell>
          <cell r="BF235" t="e">
            <v>#REF!</v>
          </cell>
          <cell r="BG235" t="e">
            <v>#REF!</v>
          </cell>
          <cell r="BH235" t="e">
            <v>#REF!</v>
          </cell>
          <cell r="BI235" t="e">
            <v>#REF!</v>
          </cell>
          <cell r="BJ235" t="e">
            <v>#REF!</v>
          </cell>
          <cell r="BK235" t="e">
            <v>#REF!</v>
          </cell>
          <cell r="BL235" t="e">
            <v>#REF!</v>
          </cell>
          <cell r="BM235" t="e">
            <v>#REF!</v>
          </cell>
          <cell r="BN235" t="e">
            <v>#REF!</v>
          </cell>
          <cell r="BO235" t="e">
            <v>#REF!</v>
          </cell>
          <cell r="BP235" t="e">
            <v>#REF!</v>
          </cell>
          <cell r="BQ235" t="e">
            <v>#REF!</v>
          </cell>
          <cell r="BR235" t="e">
            <v>#REF!</v>
          </cell>
          <cell r="BS235" t="e">
            <v>#REF!</v>
          </cell>
          <cell r="BT235" t="e">
            <v>#REF!</v>
          </cell>
          <cell r="BU235" t="e">
            <v>#REF!</v>
          </cell>
          <cell r="BV235" t="e">
            <v>#REF!</v>
          </cell>
          <cell r="BW235" t="e">
            <v>#REF!</v>
          </cell>
          <cell r="BX235" t="e">
            <v>#REF!</v>
          </cell>
          <cell r="BY235" t="e">
            <v>#REF!</v>
          </cell>
          <cell r="BZ235" t="e">
            <v>#REF!</v>
          </cell>
          <cell r="CA235" t="e">
            <v>#REF!</v>
          </cell>
        </row>
        <row r="236">
          <cell r="A236" t="e">
            <v>#REF!</v>
          </cell>
          <cell r="B236" t="e">
            <v>#REF!</v>
          </cell>
          <cell r="C236" t="e">
            <v>#REF!</v>
          </cell>
          <cell r="D236" t="e">
            <v>#REF!</v>
          </cell>
          <cell r="E236" t="e">
            <v>#REF!</v>
          </cell>
          <cell r="F236" t="e">
            <v>#REF!</v>
          </cell>
          <cell r="G236" t="e">
            <v>#REF!</v>
          </cell>
          <cell r="H236" t="e">
            <v>#REF!</v>
          </cell>
          <cell r="I236" t="e">
            <v>#REF!</v>
          </cell>
          <cell r="J236" t="e">
            <v>#REF!</v>
          </cell>
          <cell r="K236" t="e">
            <v>#REF!</v>
          </cell>
          <cell r="L236" t="e">
            <v>#REF!</v>
          </cell>
          <cell r="M236" t="e">
            <v>#REF!</v>
          </cell>
          <cell r="N236" t="e">
            <v>#REF!</v>
          </cell>
          <cell r="O236" t="e">
            <v>#REF!</v>
          </cell>
          <cell r="P236" t="e">
            <v>#REF!</v>
          </cell>
          <cell r="Q236" t="e">
            <v>#REF!</v>
          </cell>
          <cell r="R236" t="e">
            <v>#REF!</v>
          </cell>
          <cell r="S236" t="e">
            <v>#REF!</v>
          </cell>
          <cell r="T236" t="e">
            <v>#REF!</v>
          </cell>
          <cell r="U236" t="e">
            <v>#REF!</v>
          </cell>
          <cell r="V236" t="e">
            <v>#REF!</v>
          </cell>
          <cell r="W236" t="e">
            <v>#REF!</v>
          </cell>
          <cell r="X236" t="e">
            <v>#REF!</v>
          </cell>
          <cell r="Y236" t="e">
            <v>#REF!</v>
          </cell>
          <cell r="Z236" t="e">
            <v>#REF!</v>
          </cell>
          <cell r="AA236" t="e">
            <v>#REF!</v>
          </cell>
          <cell r="AB236" t="e">
            <v>#REF!</v>
          </cell>
          <cell r="AC236" t="e">
            <v>#REF!</v>
          </cell>
          <cell r="AD236" t="e">
            <v>#REF!</v>
          </cell>
          <cell r="AE236" t="e">
            <v>#REF!</v>
          </cell>
          <cell r="AF236" t="e">
            <v>#REF!</v>
          </cell>
          <cell r="AG236" t="e">
            <v>#REF!</v>
          </cell>
          <cell r="AH236" t="e">
            <v>#REF!</v>
          </cell>
          <cell r="AI236" t="e">
            <v>#REF!</v>
          </cell>
          <cell r="AJ236" t="e">
            <v>#REF!</v>
          </cell>
          <cell r="AK236" t="e">
            <v>#REF!</v>
          </cell>
          <cell r="AL236" t="e">
            <v>#REF!</v>
          </cell>
          <cell r="AM236" t="e">
            <v>#REF!</v>
          </cell>
          <cell r="AN236" t="e">
            <v>#REF!</v>
          </cell>
          <cell r="AO236" t="e">
            <v>#REF!</v>
          </cell>
          <cell r="AP236" t="e">
            <v>#REF!</v>
          </cell>
          <cell r="AQ236" t="e">
            <v>#REF!</v>
          </cell>
          <cell r="AR236" t="e">
            <v>#REF!</v>
          </cell>
          <cell r="AS236" t="e">
            <v>#REF!</v>
          </cell>
          <cell r="AT236" t="e">
            <v>#REF!</v>
          </cell>
          <cell r="AU236" t="e">
            <v>#REF!</v>
          </cell>
          <cell r="AV236" t="e">
            <v>#REF!</v>
          </cell>
          <cell r="AW236" t="e">
            <v>#REF!</v>
          </cell>
          <cell r="AX236" t="e">
            <v>#REF!</v>
          </cell>
          <cell r="AY236" t="e">
            <v>#REF!</v>
          </cell>
          <cell r="AZ236" t="e">
            <v>#REF!</v>
          </cell>
          <cell r="BA236" t="e">
            <v>#REF!</v>
          </cell>
          <cell r="BB236" t="e">
            <v>#REF!</v>
          </cell>
          <cell r="BC236" t="e">
            <v>#REF!</v>
          </cell>
          <cell r="BD236" t="e">
            <v>#REF!</v>
          </cell>
          <cell r="BE236" t="e">
            <v>#REF!</v>
          </cell>
          <cell r="BF236" t="e">
            <v>#REF!</v>
          </cell>
          <cell r="BG236" t="e">
            <v>#REF!</v>
          </cell>
          <cell r="BH236" t="e">
            <v>#REF!</v>
          </cell>
          <cell r="BI236" t="e">
            <v>#REF!</v>
          </cell>
          <cell r="BJ236" t="e">
            <v>#REF!</v>
          </cell>
          <cell r="BK236" t="e">
            <v>#REF!</v>
          </cell>
          <cell r="BL236" t="e">
            <v>#REF!</v>
          </cell>
          <cell r="BM236" t="e">
            <v>#REF!</v>
          </cell>
          <cell r="BN236" t="e">
            <v>#REF!</v>
          </cell>
          <cell r="BO236" t="e">
            <v>#REF!</v>
          </cell>
          <cell r="BP236" t="e">
            <v>#REF!</v>
          </cell>
          <cell r="BQ236" t="e">
            <v>#REF!</v>
          </cell>
          <cell r="BR236" t="e">
            <v>#REF!</v>
          </cell>
          <cell r="BS236" t="e">
            <v>#REF!</v>
          </cell>
          <cell r="BT236" t="e">
            <v>#REF!</v>
          </cell>
          <cell r="BU236" t="e">
            <v>#REF!</v>
          </cell>
          <cell r="BV236" t="e">
            <v>#REF!</v>
          </cell>
          <cell r="BW236" t="e">
            <v>#REF!</v>
          </cell>
          <cell r="BX236" t="e">
            <v>#REF!</v>
          </cell>
          <cell r="BY236" t="e">
            <v>#REF!</v>
          </cell>
          <cell r="BZ236" t="e">
            <v>#REF!</v>
          </cell>
          <cell r="CA236" t="e">
            <v>#REF!</v>
          </cell>
        </row>
        <row r="237">
          <cell r="A237" t="e">
            <v>#REF!</v>
          </cell>
          <cell r="B237" t="e">
            <v>#REF!</v>
          </cell>
          <cell r="C237" t="e">
            <v>#REF!</v>
          </cell>
          <cell r="D237" t="e">
            <v>#REF!</v>
          </cell>
          <cell r="E237" t="e">
            <v>#REF!</v>
          </cell>
          <cell r="F237" t="e">
            <v>#REF!</v>
          </cell>
          <cell r="G237" t="e">
            <v>#REF!</v>
          </cell>
          <cell r="H237" t="e">
            <v>#REF!</v>
          </cell>
          <cell r="I237" t="e">
            <v>#REF!</v>
          </cell>
          <cell r="J237" t="e">
            <v>#REF!</v>
          </cell>
          <cell r="K237" t="e">
            <v>#REF!</v>
          </cell>
          <cell r="L237" t="e">
            <v>#REF!</v>
          </cell>
          <cell r="M237" t="e">
            <v>#REF!</v>
          </cell>
          <cell r="N237" t="e">
            <v>#REF!</v>
          </cell>
          <cell r="O237" t="e">
            <v>#REF!</v>
          </cell>
          <cell r="P237" t="e">
            <v>#REF!</v>
          </cell>
          <cell r="Q237" t="e">
            <v>#REF!</v>
          </cell>
          <cell r="R237" t="e">
            <v>#REF!</v>
          </cell>
          <cell r="S237" t="e">
            <v>#REF!</v>
          </cell>
          <cell r="T237" t="e">
            <v>#REF!</v>
          </cell>
          <cell r="U237" t="e">
            <v>#REF!</v>
          </cell>
          <cell r="V237" t="e">
            <v>#REF!</v>
          </cell>
          <cell r="W237" t="e">
            <v>#REF!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  <cell r="AD237" t="e">
            <v>#REF!</v>
          </cell>
          <cell r="AE237" t="e">
            <v>#REF!</v>
          </cell>
          <cell r="AF237" t="e">
            <v>#REF!</v>
          </cell>
          <cell r="AG237" t="e">
            <v>#REF!</v>
          </cell>
          <cell r="AH237" t="e">
            <v>#REF!</v>
          </cell>
          <cell r="AI237" t="e">
            <v>#REF!</v>
          </cell>
          <cell r="AJ237" t="e">
            <v>#REF!</v>
          </cell>
          <cell r="AK237" t="e">
            <v>#REF!</v>
          </cell>
          <cell r="AL237" t="e">
            <v>#REF!</v>
          </cell>
          <cell r="AM237" t="e">
            <v>#REF!</v>
          </cell>
          <cell r="AN237" t="e">
            <v>#REF!</v>
          </cell>
          <cell r="AO237" t="e">
            <v>#REF!</v>
          </cell>
          <cell r="AP237" t="e">
            <v>#REF!</v>
          </cell>
          <cell r="AQ237" t="e">
            <v>#REF!</v>
          </cell>
          <cell r="AR237" t="e">
            <v>#REF!</v>
          </cell>
          <cell r="AS237" t="e">
            <v>#REF!</v>
          </cell>
          <cell r="AT237" t="e">
            <v>#REF!</v>
          </cell>
          <cell r="AU237" t="e">
            <v>#REF!</v>
          </cell>
          <cell r="AV237" t="e">
            <v>#REF!</v>
          </cell>
          <cell r="AW237" t="e">
            <v>#REF!</v>
          </cell>
          <cell r="AX237" t="e">
            <v>#REF!</v>
          </cell>
          <cell r="AY237" t="e">
            <v>#REF!</v>
          </cell>
          <cell r="AZ237" t="e">
            <v>#REF!</v>
          </cell>
          <cell r="BA237" t="e">
            <v>#REF!</v>
          </cell>
          <cell r="BB237" t="e">
            <v>#REF!</v>
          </cell>
          <cell r="BC237" t="e">
            <v>#REF!</v>
          </cell>
          <cell r="BD237" t="e">
            <v>#REF!</v>
          </cell>
          <cell r="BE237" t="e">
            <v>#REF!</v>
          </cell>
          <cell r="BF237" t="e">
            <v>#REF!</v>
          </cell>
          <cell r="BG237" t="e">
            <v>#REF!</v>
          </cell>
          <cell r="BH237" t="e">
            <v>#REF!</v>
          </cell>
          <cell r="BI237" t="e">
            <v>#REF!</v>
          </cell>
          <cell r="BJ237" t="e">
            <v>#REF!</v>
          </cell>
          <cell r="BK237" t="e">
            <v>#REF!</v>
          </cell>
          <cell r="BL237" t="e">
            <v>#REF!</v>
          </cell>
          <cell r="BM237" t="e">
            <v>#REF!</v>
          </cell>
          <cell r="BN237" t="e">
            <v>#REF!</v>
          </cell>
          <cell r="BO237" t="e">
            <v>#REF!</v>
          </cell>
          <cell r="BP237" t="e">
            <v>#REF!</v>
          </cell>
          <cell r="BQ237" t="e">
            <v>#REF!</v>
          </cell>
          <cell r="BR237" t="e">
            <v>#REF!</v>
          </cell>
          <cell r="BS237" t="e">
            <v>#REF!</v>
          </cell>
          <cell r="BT237" t="e">
            <v>#REF!</v>
          </cell>
          <cell r="BU237" t="e">
            <v>#REF!</v>
          </cell>
          <cell r="BV237" t="e">
            <v>#REF!</v>
          </cell>
          <cell r="BW237" t="e">
            <v>#REF!</v>
          </cell>
          <cell r="BX237" t="e">
            <v>#REF!</v>
          </cell>
          <cell r="BY237" t="e">
            <v>#REF!</v>
          </cell>
          <cell r="BZ237" t="e">
            <v>#REF!</v>
          </cell>
          <cell r="CA237" t="e">
            <v>#REF!</v>
          </cell>
        </row>
        <row r="238">
          <cell r="A238" t="e">
            <v>#REF!</v>
          </cell>
          <cell r="B238" t="e">
            <v>#REF!</v>
          </cell>
          <cell r="C238" t="e">
            <v>#REF!</v>
          </cell>
          <cell r="D238" t="e">
            <v>#REF!</v>
          </cell>
          <cell r="E238" t="e">
            <v>#REF!</v>
          </cell>
          <cell r="F238" t="e">
            <v>#REF!</v>
          </cell>
          <cell r="G238" t="e">
            <v>#REF!</v>
          </cell>
          <cell r="H238" t="e">
            <v>#REF!</v>
          </cell>
          <cell r="I238" t="e">
            <v>#REF!</v>
          </cell>
          <cell r="J238" t="e">
            <v>#REF!</v>
          </cell>
          <cell r="K238" t="e">
            <v>#REF!</v>
          </cell>
          <cell r="L238" t="e">
            <v>#REF!</v>
          </cell>
          <cell r="M238" t="e">
            <v>#REF!</v>
          </cell>
          <cell r="N238" t="e">
            <v>#REF!</v>
          </cell>
          <cell r="O238" t="e">
            <v>#REF!</v>
          </cell>
          <cell r="P238" t="e">
            <v>#REF!</v>
          </cell>
          <cell r="Q238" t="e">
            <v>#REF!</v>
          </cell>
          <cell r="R238" t="e">
            <v>#REF!</v>
          </cell>
          <cell r="S238" t="e">
            <v>#REF!</v>
          </cell>
          <cell r="T238" t="e">
            <v>#REF!</v>
          </cell>
          <cell r="U238" t="e">
            <v>#REF!</v>
          </cell>
          <cell r="V238" t="e">
            <v>#REF!</v>
          </cell>
          <cell r="W238" t="e">
            <v>#REF!</v>
          </cell>
          <cell r="X238" t="e">
            <v>#REF!</v>
          </cell>
          <cell r="Y238" t="e">
            <v>#REF!</v>
          </cell>
          <cell r="Z238" t="e">
            <v>#REF!</v>
          </cell>
          <cell r="AA238" t="e">
            <v>#REF!</v>
          </cell>
          <cell r="AB238" t="e">
            <v>#REF!</v>
          </cell>
          <cell r="AC238" t="e">
            <v>#REF!</v>
          </cell>
          <cell r="AD238" t="e">
            <v>#REF!</v>
          </cell>
          <cell r="AE238" t="e">
            <v>#REF!</v>
          </cell>
          <cell r="AF238" t="e">
            <v>#REF!</v>
          </cell>
          <cell r="AG238" t="e">
            <v>#REF!</v>
          </cell>
          <cell r="AH238" t="e">
            <v>#REF!</v>
          </cell>
          <cell r="AI238" t="e">
            <v>#REF!</v>
          </cell>
          <cell r="AJ238" t="e">
            <v>#REF!</v>
          </cell>
          <cell r="AK238" t="e">
            <v>#REF!</v>
          </cell>
          <cell r="AL238" t="e">
            <v>#REF!</v>
          </cell>
          <cell r="AM238" t="e">
            <v>#REF!</v>
          </cell>
          <cell r="AN238" t="e">
            <v>#REF!</v>
          </cell>
          <cell r="AO238" t="e">
            <v>#REF!</v>
          </cell>
          <cell r="AP238" t="e">
            <v>#REF!</v>
          </cell>
          <cell r="AQ238" t="e">
            <v>#REF!</v>
          </cell>
          <cell r="AR238" t="e">
            <v>#REF!</v>
          </cell>
          <cell r="AS238" t="e">
            <v>#REF!</v>
          </cell>
          <cell r="AT238" t="e">
            <v>#REF!</v>
          </cell>
          <cell r="AU238" t="e">
            <v>#REF!</v>
          </cell>
          <cell r="AV238" t="e">
            <v>#REF!</v>
          </cell>
          <cell r="AW238" t="e">
            <v>#REF!</v>
          </cell>
          <cell r="AX238" t="e">
            <v>#REF!</v>
          </cell>
          <cell r="AY238" t="e">
            <v>#REF!</v>
          </cell>
          <cell r="AZ238" t="e">
            <v>#REF!</v>
          </cell>
          <cell r="BA238" t="e">
            <v>#REF!</v>
          </cell>
          <cell r="BB238" t="e">
            <v>#REF!</v>
          </cell>
          <cell r="BC238" t="e">
            <v>#REF!</v>
          </cell>
          <cell r="BD238" t="e">
            <v>#REF!</v>
          </cell>
          <cell r="BE238" t="e">
            <v>#REF!</v>
          </cell>
          <cell r="BF238" t="e">
            <v>#REF!</v>
          </cell>
          <cell r="BG238" t="e">
            <v>#REF!</v>
          </cell>
          <cell r="BH238" t="e">
            <v>#REF!</v>
          </cell>
          <cell r="BI238" t="e">
            <v>#REF!</v>
          </cell>
          <cell r="BJ238" t="e">
            <v>#REF!</v>
          </cell>
          <cell r="BK238" t="e">
            <v>#REF!</v>
          </cell>
          <cell r="BL238" t="e">
            <v>#REF!</v>
          </cell>
          <cell r="BM238" t="e">
            <v>#REF!</v>
          </cell>
          <cell r="BN238" t="e">
            <v>#REF!</v>
          </cell>
          <cell r="BO238" t="e">
            <v>#REF!</v>
          </cell>
          <cell r="BP238" t="e">
            <v>#REF!</v>
          </cell>
          <cell r="BQ238" t="e">
            <v>#REF!</v>
          </cell>
          <cell r="BR238" t="e">
            <v>#REF!</v>
          </cell>
          <cell r="BS238" t="e">
            <v>#REF!</v>
          </cell>
          <cell r="BT238" t="e">
            <v>#REF!</v>
          </cell>
          <cell r="BU238" t="e">
            <v>#REF!</v>
          </cell>
          <cell r="BV238" t="e">
            <v>#REF!</v>
          </cell>
          <cell r="BW238" t="e">
            <v>#REF!</v>
          </cell>
          <cell r="BX238" t="e">
            <v>#REF!</v>
          </cell>
          <cell r="BY238" t="e">
            <v>#REF!</v>
          </cell>
          <cell r="BZ238" t="e">
            <v>#REF!</v>
          </cell>
          <cell r="CA238" t="e">
            <v>#REF!</v>
          </cell>
        </row>
        <row r="239">
          <cell r="A239" t="e">
            <v>#REF!</v>
          </cell>
          <cell r="B239" t="e">
            <v>#REF!</v>
          </cell>
          <cell r="C239" t="e">
            <v>#REF!</v>
          </cell>
          <cell r="D239" t="e">
            <v>#REF!</v>
          </cell>
          <cell r="E239" t="e">
            <v>#REF!</v>
          </cell>
          <cell r="F239" t="e">
            <v>#REF!</v>
          </cell>
          <cell r="G239" t="e">
            <v>#REF!</v>
          </cell>
          <cell r="H239" t="e">
            <v>#REF!</v>
          </cell>
          <cell r="I239" t="e">
            <v>#REF!</v>
          </cell>
          <cell r="J239" t="e">
            <v>#REF!</v>
          </cell>
          <cell r="K239" t="e">
            <v>#REF!</v>
          </cell>
          <cell r="L239" t="e">
            <v>#REF!</v>
          </cell>
          <cell r="M239" t="e">
            <v>#REF!</v>
          </cell>
          <cell r="N239" t="e">
            <v>#REF!</v>
          </cell>
          <cell r="O239" t="e">
            <v>#REF!</v>
          </cell>
          <cell r="P239" t="e">
            <v>#REF!</v>
          </cell>
          <cell r="Q239" t="e">
            <v>#REF!</v>
          </cell>
          <cell r="R239" t="e">
            <v>#REF!</v>
          </cell>
          <cell r="S239" t="e">
            <v>#REF!</v>
          </cell>
          <cell r="T239" t="e">
            <v>#REF!</v>
          </cell>
          <cell r="U239" t="e">
            <v>#REF!</v>
          </cell>
          <cell r="V239" t="e">
            <v>#REF!</v>
          </cell>
          <cell r="W239" t="e">
            <v>#REF!</v>
          </cell>
          <cell r="X239" t="e">
            <v>#REF!</v>
          </cell>
          <cell r="Y239" t="e">
            <v>#REF!</v>
          </cell>
          <cell r="Z239" t="e">
            <v>#REF!</v>
          </cell>
          <cell r="AA239" t="e">
            <v>#REF!</v>
          </cell>
          <cell r="AB239" t="e">
            <v>#REF!</v>
          </cell>
          <cell r="AC239" t="e">
            <v>#REF!</v>
          </cell>
          <cell r="AD239" t="e">
            <v>#REF!</v>
          </cell>
          <cell r="AE239" t="e">
            <v>#REF!</v>
          </cell>
          <cell r="AF239" t="e">
            <v>#REF!</v>
          </cell>
          <cell r="AG239" t="e">
            <v>#REF!</v>
          </cell>
          <cell r="AH239" t="e">
            <v>#REF!</v>
          </cell>
          <cell r="AI239" t="e">
            <v>#REF!</v>
          </cell>
          <cell r="AJ239" t="e">
            <v>#REF!</v>
          </cell>
          <cell r="AK239" t="e">
            <v>#REF!</v>
          </cell>
          <cell r="AL239" t="e">
            <v>#REF!</v>
          </cell>
          <cell r="AM239" t="e">
            <v>#REF!</v>
          </cell>
          <cell r="AN239" t="e">
            <v>#REF!</v>
          </cell>
          <cell r="AO239" t="e">
            <v>#REF!</v>
          </cell>
          <cell r="AP239" t="e">
            <v>#REF!</v>
          </cell>
          <cell r="AQ239" t="e">
            <v>#REF!</v>
          </cell>
          <cell r="AR239" t="e">
            <v>#REF!</v>
          </cell>
          <cell r="AS239" t="e">
            <v>#REF!</v>
          </cell>
          <cell r="AT239" t="e">
            <v>#REF!</v>
          </cell>
          <cell r="AU239" t="e">
            <v>#REF!</v>
          </cell>
          <cell r="AV239" t="e">
            <v>#REF!</v>
          </cell>
          <cell r="AW239" t="e">
            <v>#REF!</v>
          </cell>
          <cell r="AX239" t="e">
            <v>#REF!</v>
          </cell>
          <cell r="AY239" t="e">
            <v>#REF!</v>
          </cell>
          <cell r="AZ239" t="e">
            <v>#REF!</v>
          </cell>
          <cell r="BA239" t="e">
            <v>#REF!</v>
          </cell>
          <cell r="BB239" t="e">
            <v>#REF!</v>
          </cell>
          <cell r="BC239" t="e">
            <v>#REF!</v>
          </cell>
          <cell r="BD239" t="e">
            <v>#REF!</v>
          </cell>
          <cell r="BE239" t="e">
            <v>#REF!</v>
          </cell>
          <cell r="BF239" t="e">
            <v>#REF!</v>
          </cell>
          <cell r="BG239" t="e">
            <v>#REF!</v>
          </cell>
          <cell r="BH239" t="e">
            <v>#REF!</v>
          </cell>
          <cell r="BI239" t="e">
            <v>#REF!</v>
          </cell>
          <cell r="BJ239" t="e">
            <v>#REF!</v>
          </cell>
          <cell r="BK239" t="e">
            <v>#REF!</v>
          </cell>
          <cell r="BL239" t="e">
            <v>#REF!</v>
          </cell>
          <cell r="BM239" t="e">
            <v>#REF!</v>
          </cell>
          <cell r="BN239" t="e">
            <v>#REF!</v>
          </cell>
          <cell r="BO239" t="e">
            <v>#REF!</v>
          </cell>
          <cell r="BP239" t="e">
            <v>#REF!</v>
          </cell>
          <cell r="BQ239" t="e">
            <v>#REF!</v>
          </cell>
          <cell r="BR239" t="e">
            <v>#REF!</v>
          </cell>
          <cell r="BS239" t="e">
            <v>#REF!</v>
          </cell>
          <cell r="BT239" t="e">
            <v>#REF!</v>
          </cell>
          <cell r="BU239" t="e">
            <v>#REF!</v>
          </cell>
          <cell r="BV239" t="e">
            <v>#REF!</v>
          </cell>
          <cell r="BW239" t="e">
            <v>#REF!</v>
          </cell>
          <cell r="BX239" t="e">
            <v>#REF!</v>
          </cell>
          <cell r="BY239" t="e">
            <v>#REF!</v>
          </cell>
          <cell r="BZ239" t="e">
            <v>#REF!</v>
          </cell>
          <cell r="CA239" t="e">
            <v>#REF!</v>
          </cell>
        </row>
        <row r="240">
          <cell r="A240" t="e">
            <v>#REF!</v>
          </cell>
          <cell r="B240" t="e">
            <v>#REF!</v>
          </cell>
          <cell r="C240" t="e">
            <v>#REF!</v>
          </cell>
          <cell r="D240" t="e">
            <v>#REF!</v>
          </cell>
          <cell r="E240" t="e">
            <v>#REF!</v>
          </cell>
          <cell r="F240" t="e">
            <v>#REF!</v>
          </cell>
          <cell r="G240" t="e">
            <v>#REF!</v>
          </cell>
          <cell r="H240" t="e">
            <v>#REF!</v>
          </cell>
          <cell r="I240" t="e">
            <v>#REF!</v>
          </cell>
          <cell r="J240" t="e">
            <v>#REF!</v>
          </cell>
          <cell r="K240" t="e">
            <v>#REF!</v>
          </cell>
          <cell r="L240" t="e">
            <v>#REF!</v>
          </cell>
          <cell r="M240" t="e">
            <v>#REF!</v>
          </cell>
          <cell r="N240" t="e">
            <v>#REF!</v>
          </cell>
          <cell r="O240" t="e">
            <v>#REF!</v>
          </cell>
          <cell r="P240" t="e">
            <v>#REF!</v>
          </cell>
          <cell r="Q240" t="e">
            <v>#REF!</v>
          </cell>
          <cell r="R240" t="e">
            <v>#REF!</v>
          </cell>
          <cell r="S240" t="e">
            <v>#REF!</v>
          </cell>
          <cell r="T240" t="e">
            <v>#REF!</v>
          </cell>
          <cell r="U240" t="e">
            <v>#REF!</v>
          </cell>
          <cell r="V240" t="e">
            <v>#REF!</v>
          </cell>
          <cell r="W240" t="e">
            <v>#REF!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  <cell r="AD240" t="e">
            <v>#REF!</v>
          </cell>
          <cell r="AE240" t="e">
            <v>#REF!</v>
          </cell>
          <cell r="AF240" t="e">
            <v>#REF!</v>
          </cell>
          <cell r="AG240" t="e">
            <v>#REF!</v>
          </cell>
          <cell r="AH240" t="e">
            <v>#REF!</v>
          </cell>
          <cell r="AI240" t="e">
            <v>#REF!</v>
          </cell>
          <cell r="AJ240" t="e">
            <v>#REF!</v>
          </cell>
          <cell r="AK240" t="e">
            <v>#REF!</v>
          </cell>
          <cell r="AL240" t="e">
            <v>#REF!</v>
          </cell>
          <cell r="AM240" t="e">
            <v>#REF!</v>
          </cell>
          <cell r="AN240" t="e">
            <v>#REF!</v>
          </cell>
          <cell r="AO240" t="e">
            <v>#REF!</v>
          </cell>
          <cell r="AP240" t="e">
            <v>#REF!</v>
          </cell>
          <cell r="AQ240" t="e">
            <v>#REF!</v>
          </cell>
          <cell r="AR240" t="e">
            <v>#REF!</v>
          </cell>
          <cell r="AS240" t="e">
            <v>#REF!</v>
          </cell>
          <cell r="AT240" t="e">
            <v>#REF!</v>
          </cell>
          <cell r="AU240" t="e">
            <v>#REF!</v>
          </cell>
          <cell r="AV240" t="e">
            <v>#REF!</v>
          </cell>
          <cell r="AW240" t="e">
            <v>#REF!</v>
          </cell>
          <cell r="AX240" t="e">
            <v>#REF!</v>
          </cell>
          <cell r="AY240" t="e">
            <v>#REF!</v>
          </cell>
          <cell r="AZ240" t="e">
            <v>#REF!</v>
          </cell>
          <cell r="BA240" t="e">
            <v>#REF!</v>
          </cell>
          <cell r="BB240" t="e">
            <v>#REF!</v>
          </cell>
          <cell r="BC240" t="e">
            <v>#REF!</v>
          </cell>
          <cell r="BD240" t="e">
            <v>#REF!</v>
          </cell>
          <cell r="BE240" t="e">
            <v>#REF!</v>
          </cell>
          <cell r="BF240" t="e">
            <v>#REF!</v>
          </cell>
          <cell r="BG240" t="e">
            <v>#REF!</v>
          </cell>
          <cell r="BH240" t="e">
            <v>#REF!</v>
          </cell>
          <cell r="BI240" t="e">
            <v>#REF!</v>
          </cell>
          <cell r="BJ240" t="e">
            <v>#REF!</v>
          </cell>
          <cell r="BK240" t="e">
            <v>#REF!</v>
          </cell>
          <cell r="BL240" t="e">
            <v>#REF!</v>
          </cell>
          <cell r="BM240" t="e">
            <v>#REF!</v>
          </cell>
          <cell r="BN240" t="e">
            <v>#REF!</v>
          </cell>
          <cell r="BO240" t="e">
            <v>#REF!</v>
          </cell>
          <cell r="BP240" t="e">
            <v>#REF!</v>
          </cell>
          <cell r="BQ240" t="e">
            <v>#REF!</v>
          </cell>
          <cell r="BR240" t="e">
            <v>#REF!</v>
          </cell>
          <cell r="BS240" t="e">
            <v>#REF!</v>
          </cell>
          <cell r="BT240" t="e">
            <v>#REF!</v>
          </cell>
          <cell r="BU240" t="e">
            <v>#REF!</v>
          </cell>
          <cell r="BV240" t="e">
            <v>#REF!</v>
          </cell>
          <cell r="BW240" t="e">
            <v>#REF!</v>
          </cell>
          <cell r="BX240" t="e">
            <v>#REF!</v>
          </cell>
          <cell r="BY240" t="e">
            <v>#REF!</v>
          </cell>
          <cell r="BZ240" t="e">
            <v>#REF!</v>
          </cell>
          <cell r="CA240" t="e">
            <v>#REF!</v>
          </cell>
        </row>
        <row r="241">
          <cell r="A241" t="e">
            <v>#REF!</v>
          </cell>
          <cell r="B241" t="e">
            <v>#REF!</v>
          </cell>
          <cell r="C241" t="e">
            <v>#REF!</v>
          </cell>
          <cell r="D241" t="e">
            <v>#REF!</v>
          </cell>
          <cell r="E241" t="e">
            <v>#REF!</v>
          </cell>
          <cell r="F241" t="e">
            <v>#REF!</v>
          </cell>
          <cell r="G241" t="e">
            <v>#REF!</v>
          </cell>
          <cell r="H241" t="e">
            <v>#REF!</v>
          </cell>
          <cell r="I241" t="e">
            <v>#REF!</v>
          </cell>
          <cell r="J241" t="e">
            <v>#REF!</v>
          </cell>
          <cell r="K241" t="e">
            <v>#REF!</v>
          </cell>
          <cell r="L241" t="e">
            <v>#REF!</v>
          </cell>
          <cell r="M241" t="e">
            <v>#REF!</v>
          </cell>
          <cell r="N241" t="e">
            <v>#REF!</v>
          </cell>
          <cell r="O241" t="e">
            <v>#REF!</v>
          </cell>
          <cell r="P241" t="e">
            <v>#REF!</v>
          </cell>
          <cell r="Q241" t="e">
            <v>#REF!</v>
          </cell>
          <cell r="R241" t="e">
            <v>#REF!</v>
          </cell>
          <cell r="S241" t="e">
            <v>#REF!</v>
          </cell>
          <cell r="T241" t="e">
            <v>#REF!</v>
          </cell>
          <cell r="U241" t="e">
            <v>#REF!</v>
          </cell>
          <cell r="V241" t="e">
            <v>#REF!</v>
          </cell>
          <cell r="W241" t="e">
            <v>#REF!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  <cell r="AD241" t="e">
            <v>#REF!</v>
          </cell>
          <cell r="AE241" t="e">
            <v>#REF!</v>
          </cell>
          <cell r="AF241" t="e">
            <v>#REF!</v>
          </cell>
          <cell r="AG241" t="e">
            <v>#REF!</v>
          </cell>
          <cell r="AH241" t="e">
            <v>#REF!</v>
          </cell>
          <cell r="AI241" t="e">
            <v>#REF!</v>
          </cell>
          <cell r="AJ241" t="e">
            <v>#REF!</v>
          </cell>
          <cell r="AK241" t="e">
            <v>#REF!</v>
          </cell>
          <cell r="AL241" t="e">
            <v>#REF!</v>
          </cell>
          <cell r="AM241" t="e">
            <v>#REF!</v>
          </cell>
          <cell r="AN241" t="e">
            <v>#REF!</v>
          </cell>
          <cell r="AO241" t="e">
            <v>#REF!</v>
          </cell>
          <cell r="AP241" t="e">
            <v>#REF!</v>
          </cell>
          <cell r="AQ241" t="e">
            <v>#REF!</v>
          </cell>
          <cell r="AR241" t="e">
            <v>#REF!</v>
          </cell>
          <cell r="AS241" t="e">
            <v>#REF!</v>
          </cell>
          <cell r="AT241" t="e">
            <v>#REF!</v>
          </cell>
          <cell r="AU241" t="e">
            <v>#REF!</v>
          </cell>
          <cell r="AV241" t="e">
            <v>#REF!</v>
          </cell>
          <cell r="AW241" t="e">
            <v>#REF!</v>
          </cell>
          <cell r="AX241" t="e">
            <v>#REF!</v>
          </cell>
          <cell r="AY241" t="e">
            <v>#REF!</v>
          </cell>
          <cell r="AZ241" t="e">
            <v>#REF!</v>
          </cell>
          <cell r="BA241" t="e">
            <v>#REF!</v>
          </cell>
          <cell r="BB241" t="e">
            <v>#REF!</v>
          </cell>
          <cell r="BC241" t="e">
            <v>#REF!</v>
          </cell>
          <cell r="BD241" t="e">
            <v>#REF!</v>
          </cell>
          <cell r="BE241" t="e">
            <v>#REF!</v>
          </cell>
          <cell r="BF241" t="e">
            <v>#REF!</v>
          </cell>
          <cell r="BG241" t="e">
            <v>#REF!</v>
          </cell>
          <cell r="BH241" t="e">
            <v>#REF!</v>
          </cell>
          <cell r="BI241" t="e">
            <v>#REF!</v>
          </cell>
          <cell r="BJ241" t="e">
            <v>#REF!</v>
          </cell>
          <cell r="BK241" t="e">
            <v>#REF!</v>
          </cell>
          <cell r="BL241" t="e">
            <v>#REF!</v>
          </cell>
          <cell r="BM241" t="e">
            <v>#REF!</v>
          </cell>
          <cell r="BN241" t="e">
            <v>#REF!</v>
          </cell>
          <cell r="BO241" t="e">
            <v>#REF!</v>
          </cell>
          <cell r="BP241" t="e">
            <v>#REF!</v>
          </cell>
          <cell r="BQ241" t="e">
            <v>#REF!</v>
          </cell>
          <cell r="BR241" t="e">
            <v>#REF!</v>
          </cell>
          <cell r="BS241" t="e">
            <v>#REF!</v>
          </cell>
          <cell r="BT241" t="e">
            <v>#REF!</v>
          </cell>
          <cell r="BU241" t="e">
            <v>#REF!</v>
          </cell>
          <cell r="BV241" t="e">
            <v>#REF!</v>
          </cell>
          <cell r="BW241" t="e">
            <v>#REF!</v>
          </cell>
          <cell r="BX241" t="e">
            <v>#REF!</v>
          </cell>
          <cell r="BY241" t="e">
            <v>#REF!</v>
          </cell>
          <cell r="BZ241" t="e">
            <v>#REF!</v>
          </cell>
          <cell r="CA241" t="e">
            <v>#REF!</v>
          </cell>
        </row>
        <row r="242">
          <cell r="A242" t="e">
            <v>#REF!</v>
          </cell>
          <cell r="B242" t="e">
            <v>#REF!</v>
          </cell>
          <cell r="C242" t="e">
            <v>#REF!</v>
          </cell>
          <cell r="D242" t="e">
            <v>#REF!</v>
          </cell>
          <cell r="E242" t="e">
            <v>#REF!</v>
          </cell>
          <cell r="F242" t="e">
            <v>#REF!</v>
          </cell>
          <cell r="G242" t="e">
            <v>#REF!</v>
          </cell>
          <cell r="H242" t="e">
            <v>#REF!</v>
          </cell>
          <cell r="I242" t="e">
            <v>#REF!</v>
          </cell>
          <cell r="J242" t="e">
            <v>#REF!</v>
          </cell>
          <cell r="K242" t="e">
            <v>#REF!</v>
          </cell>
          <cell r="L242" t="e">
            <v>#REF!</v>
          </cell>
          <cell r="M242" t="e">
            <v>#REF!</v>
          </cell>
          <cell r="N242" t="e">
            <v>#REF!</v>
          </cell>
          <cell r="O242" t="e">
            <v>#REF!</v>
          </cell>
          <cell r="P242" t="e">
            <v>#REF!</v>
          </cell>
          <cell r="Q242" t="e">
            <v>#REF!</v>
          </cell>
          <cell r="R242" t="e">
            <v>#REF!</v>
          </cell>
          <cell r="S242" t="e">
            <v>#REF!</v>
          </cell>
          <cell r="T242" t="e">
            <v>#REF!</v>
          </cell>
          <cell r="U242" t="e">
            <v>#REF!</v>
          </cell>
          <cell r="V242" t="e">
            <v>#REF!</v>
          </cell>
          <cell r="W242" t="e">
            <v>#REF!</v>
          </cell>
          <cell r="X242" t="e">
            <v>#REF!</v>
          </cell>
          <cell r="Y242" t="e">
            <v>#REF!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  <cell r="AD242" t="e">
            <v>#REF!</v>
          </cell>
          <cell r="AE242" t="e">
            <v>#REF!</v>
          </cell>
          <cell r="AF242" t="e">
            <v>#REF!</v>
          </cell>
          <cell r="AG242" t="e">
            <v>#REF!</v>
          </cell>
          <cell r="AH242" t="e">
            <v>#REF!</v>
          </cell>
          <cell r="AI242" t="e">
            <v>#REF!</v>
          </cell>
          <cell r="AJ242" t="e">
            <v>#REF!</v>
          </cell>
          <cell r="AK242" t="e">
            <v>#REF!</v>
          </cell>
          <cell r="AL242" t="e">
            <v>#REF!</v>
          </cell>
          <cell r="AM242" t="e">
            <v>#REF!</v>
          </cell>
          <cell r="AN242" t="e">
            <v>#REF!</v>
          </cell>
          <cell r="AO242" t="e">
            <v>#REF!</v>
          </cell>
          <cell r="AP242" t="e">
            <v>#REF!</v>
          </cell>
          <cell r="AQ242" t="e">
            <v>#REF!</v>
          </cell>
          <cell r="AR242" t="e">
            <v>#REF!</v>
          </cell>
          <cell r="AS242" t="e">
            <v>#REF!</v>
          </cell>
          <cell r="AT242" t="e">
            <v>#REF!</v>
          </cell>
          <cell r="AU242" t="e">
            <v>#REF!</v>
          </cell>
          <cell r="AV242" t="e">
            <v>#REF!</v>
          </cell>
          <cell r="AW242" t="e">
            <v>#REF!</v>
          </cell>
          <cell r="AX242" t="e">
            <v>#REF!</v>
          </cell>
          <cell r="AY242" t="e">
            <v>#REF!</v>
          </cell>
          <cell r="AZ242" t="e">
            <v>#REF!</v>
          </cell>
          <cell r="BA242" t="e">
            <v>#REF!</v>
          </cell>
          <cell r="BB242" t="e">
            <v>#REF!</v>
          </cell>
          <cell r="BC242" t="e">
            <v>#REF!</v>
          </cell>
          <cell r="BD242" t="e">
            <v>#REF!</v>
          </cell>
          <cell r="BE242" t="e">
            <v>#REF!</v>
          </cell>
          <cell r="BF242" t="e">
            <v>#REF!</v>
          </cell>
          <cell r="BG242" t="e">
            <v>#REF!</v>
          </cell>
          <cell r="BH242" t="e">
            <v>#REF!</v>
          </cell>
          <cell r="BI242" t="e">
            <v>#REF!</v>
          </cell>
          <cell r="BJ242" t="e">
            <v>#REF!</v>
          </cell>
          <cell r="BK242" t="e">
            <v>#REF!</v>
          </cell>
          <cell r="BL242" t="e">
            <v>#REF!</v>
          </cell>
          <cell r="BM242" t="e">
            <v>#REF!</v>
          </cell>
          <cell r="BN242" t="e">
            <v>#REF!</v>
          </cell>
          <cell r="BO242" t="e">
            <v>#REF!</v>
          </cell>
          <cell r="BP242" t="e">
            <v>#REF!</v>
          </cell>
          <cell r="BQ242" t="e">
            <v>#REF!</v>
          </cell>
          <cell r="BR242" t="e">
            <v>#REF!</v>
          </cell>
          <cell r="BS242" t="e">
            <v>#REF!</v>
          </cell>
          <cell r="BT242" t="e">
            <v>#REF!</v>
          </cell>
          <cell r="BU242" t="e">
            <v>#REF!</v>
          </cell>
          <cell r="BV242" t="e">
            <v>#REF!</v>
          </cell>
          <cell r="BW242" t="e">
            <v>#REF!</v>
          </cell>
          <cell r="BX242" t="e">
            <v>#REF!</v>
          </cell>
          <cell r="BY242" t="e">
            <v>#REF!</v>
          </cell>
          <cell r="BZ242" t="e">
            <v>#REF!</v>
          </cell>
          <cell r="CA242" t="e">
            <v>#REF!</v>
          </cell>
        </row>
        <row r="243">
          <cell r="A243" t="e">
            <v>#REF!</v>
          </cell>
          <cell r="B243" t="e">
            <v>#REF!</v>
          </cell>
          <cell r="C243" t="e">
            <v>#REF!</v>
          </cell>
          <cell r="D243" t="e">
            <v>#REF!</v>
          </cell>
          <cell r="E243" t="e">
            <v>#REF!</v>
          </cell>
          <cell r="F243" t="e">
            <v>#REF!</v>
          </cell>
          <cell r="G243" t="e">
            <v>#REF!</v>
          </cell>
          <cell r="H243" t="e">
            <v>#REF!</v>
          </cell>
          <cell r="I243" t="e">
            <v>#REF!</v>
          </cell>
          <cell r="J243" t="e">
            <v>#REF!</v>
          </cell>
          <cell r="K243" t="e">
            <v>#REF!</v>
          </cell>
          <cell r="L243" t="e">
            <v>#REF!</v>
          </cell>
          <cell r="M243" t="e">
            <v>#REF!</v>
          </cell>
          <cell r="N243" t="e">
            <v>#REF!</v>
          </cell>
          <cell r="O243" t="e">
            <v>#REF!</v>
          </cell>
          <cell r="P243" t="e">
            <v>#REF!</v>
          </cell>
          <cell r="Q243" t="e">
            <v>#REF!</v>
          </cell>
          <cell r="R243" t="e">
            <v>#REF!</v>
          </cell>
          <cell r="S243" t="e">
            <v>#REF!</v>
          </cell>
          <cell r="T243" t="e">
            <v>#REF!</v>
          </cell>
          <cell r="U243" t="e">
            <v>#REF!</v>
          </cell>
          <cell r="V243" t="e">
            <v>#REF!</v>
          </cell>
          <cell r="W243" t="e">
            <v>#REF!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  <cell r="AD243" t="e">
            <v>#REF!</v>
          </cell>
          <cell r="AE243" t="e">
            <v>#REF!</v>
          </cell>
          <cell r="AF243" t="e">
            <v>#REF!</v>
          </cell>
          <cell r="AG243" t="e">
            <v>#REF!</v>
          </cell>
          <cell r="AH243" t="e">
            <v>#REF!</v>
          </cell>
          <cell r="AI243" t="e">
            <v>#REF!</v>
          </cell>
          <cell r="AJ243" t="e">
            <v>#REF!</v>
          </cell>
          <cell r="AK243" t="e">
            <v>#REF!</v>
          </cell>
          <cell r="AL243" t="e">
            <v>#REF!</v>
          </cell>
          <cell r="AM243" t="e">
            <v>#REF!</v>
          </cell>
          <cell r="AN243" t="e">
            <v>#REF!</v>
          </cell>
          <cell r="AO243" t="e">
            <v>#REF!</v>
          </cell>
          <cell r="AP243" t="e">
            <v>#REF!</v>
          </cell>
          <cell r="AQ243" t="e">
            <v>#REF!</v>
          </cell>
          <cell r="AR243" t="e">
            <v>#REF!</v>
          </cell>
          <cell r="AS243" t="e">
            <v>#REF!</v>
          </cell>
          <cell r="AT243" t="e">
            <v>#REF!</v>
          </cell>
          <cell r="AU243" t="e">
            <v>#REF!</v>
          </cell>
          <cell r="AV243" t="e">
            <v>#REF!</v>
          </cell>
          <cell r="AW243" t="e">
            <v>#REF!</v>
          </cell>
          <cell r="AX243" t="e">
            <v>#REF!</v>
          </cell>
          <cell r="AY243" t="e">
            <v>#REF!</v>
          </cell>
          <cell r="AZ243" t="e">
            <v>#REF!</v>
          </cell>
          <cell r="BA243" t="e">
            <v>#REF!</v>
          </cell>
          <cell r="BB243" t="e">
            <v>#REF!</v>
          </cell>
          <cell r="BC243" t="e">
            <v>#REF!</v>
          </cell>
          <cell r="BD243" t="e">
            <v>#REF!</v>
          </cell>
          <cell r="BE243" t="e">
            <v>#REF!</v>
          </cell>
          <cell r="BF243" t="e">
            <v>#REF!</v>
          </cell>
          <cell r="BG243" t="e">
            <v>#REF!</v>
          </cell>
          <cell r="BH243" t="e">
            <v>#REF!</v>
          </cell>
          <cell r="BI243" t="e">
            <v>#REF!</v>
          </cell>
          <cell r="BJ243" t="e">
            <v>#REF!</v>
          </cell>
          <cell r="BK243" t="e">
            <v>#REF!</v>
          </cell>
          <cell r="BL243" t="e">
            <v>#REF!</v>
          </cell>
          <cell r="BM243" t="e">
            <v>#REF!</v>
          </cell>
          <cell r="BN243" t="e">
            <v>#REF!</v>
          </cell>
          <cell r="BO243" t="e">
            <v>#REF!</v>
          </cell>
          <cell r="BP243" t="e">
            <v>#REF!</v>
          </cell>
          <cell r="BQ243" t="e">
            <v>#REF!</v>
          </cell>
          <cell r="BR243" t="e">
            <v>#REF!</v>
          </cell>
          <cell r="BS243" t="e">
            <v>#REF!</v>
          </cell>
          <cell r="BT243" t="e">
            <v>#REF!</v>
          </cell>
          <cell r="BU243" t="e">
            <v>#REF!</v>
          </cell>
          <cell r="BV243" t="e">
            <v>#REF!</v>
          </cell>
          <cell r="BW243" t="e">
            <v>#REF!</v>
          </cell>
          <cell r="BX243" t="e">
            <v>#REF!</v>
          </cell>
          <cell r="BY243" t="e">
            <v>#REF!</v>
          </cell>
          <cell r="BZ243" t="e">
            <v>#REF!</v>
          </cell>
          <cell r="CA243" t="e">
            <v>#REF!</v>
          </cell>
        </row>
        <row r="244">
          <cell r="A244" t="e">
            <v>#REF!</v>
          </cell>
          <cell r="B244" t="e">
            <v>#REF!</v>
          </cell>
          <cell r="C244" t="e">
            <v>#REF!</v>
          </cell>
          <cell r="D244" t="e">
            <v>#REF!</v>
          </cell>
          <cell r="E244" t="e">
            <v>#REF!</v>
          </cell>
          <cell r="F244" t="e">
            <v>#REF!</v>
          </cell>
          <cell r="G244" t="e">
            <v>#REF!</v>
          </cell>
          <cell r="H244" t="e">
            <v>#REF!</v>
          </cell>
          <cell r="I244" t="e">
            <v>#REF!</v>
          </cell>
          <cell r="J244" t="e">
            <v>#REF!</v>
          </cell>
          <cell r="K244" t="e">
            <v>#REF!</v>
          </cell>
          <cell r="L244" t="e">
            <v>#REF!</v>
          </cell>
          <cell r="M244" t="e">
            <v>#REF!</v>
          </cell>
          <cell r="N244" t="e">
            <v>#REF!</v>
          </cell>
          <cell r="O244" t="e">
            <v>#REF!</v>
          </cell>
          <cell r="P244" t="e">
            <v>#REF!</v>
          </cell>
          <cell r="Q244" t="e">
            <v>#REF!</v>
          </cell>
          <cell r="R244" t="e">
            <v>#REF!</v>
          </cell>
          <cell r="S244" t="e">
            <v>#REF!</v>
          </cell>
          <cell r="T244" t="e">
            <v>#REF!</v>
          </cell>
          <cell r="U244" t="e">
            <v>#REF!</v>
          </cell>
          <cell r="V244" t="e">
            <v>#REF!</v>
          </cell>
          <cell r="W244" t="e">
            <v>#REF!</v>
          </cell>
          <cell r="X244" t="e">
            <v>#REF!</v>
          </cell>
          <cell r="Y244" t="e">
            <v>#REF!</v>
          </cell>
          <cell r="Z244" t="e">
            <v>#REF!</v>
          </cell>
          <cell r="AA244" t="e">
            <v>#REF!</v>
          </cell>
          <cell r="AB244" t="e">
            <v>#REF!</v>
          </cell>
          <cell r="AC244" t="e">
            <v>#REF!</v>
          </cell>
          <cell r="AD244" t="e">
            <v>#REF!</v>
          </cell>
          <cell r="AE244" t="e">
            <v>#REF!</v>
          </cell>
          <cell r="AF244" t="e">
            <v>#REF!</v>
          </cell>
          <cell r="AG244" t="e">
            <v>#REF!</v>
          </cell>
          <cell r="AH244" t="e">
            <v>#REF!</v>
          </cell>
          <cell r="AI244" t="e">
            <v>#REF!</v>
          </cell>
          <cell r="AJ244" t="e">
            <v>#REF!</v>
          </cell>
          <cell r="AK244" t="e">
            <v>#REF!</v>
          </cell>
          <cell r="AL244" t="e">
            <v>#REF!</v>
          </cell>
          <cell r="AM244" t="e">
            <v>#REF!</v>
          </cell>
          <cell r="AN244" t="e">
            <v>#REF!</v>
          </cell>
          <cell r="AO244" t="e">
            <v>#REF!</v>
          </cell>
          <cell r="AP244" t="e">
            <v>#REF!</v>
          </cell>
          <cell r="AQ244" t="e">
            <v>#REF!</v>
          </cell>
          <cell r="AR244" t="e">
            <v>#REF!</v>
          </cell>
          <cell r="AS244" t="e">
            <v>#REF!</v>
          </cell>
          <cell r="AT244" t="e">
            <v>#REF!</v>
          </cell>
          <cell r="AU244" t="e">
            <v>#REF!</v>
          </cell>
          <cell r="AV244" t="e">
            <v>#REF!</v>
          </cell>
          <cell r="AW244" t="e">
            <v>#REF!</v>
          </cell>
          <cell r="AX244" t="e">
            <v>#REF!</v>
          </cell>
          <cell r="AY244" t="e">
            <v>#REF!</v>
          </cell>
          <cell r="AZ244" t="e">
            <v>#REF!</v>
          </cell>
          <cell r="BA244" t="e">
            <v>#REF!</v>
          </cell>
          <cell r="BB244" t="e">
            <v>#REF!</v>
          </cell>
          <cell r="BC244" t="e">
            <v>#REF!</v>
          </cell>
          <cell r="BD244" t="e">
            <v>#REF!</v>
          </cell>
          <cell r="BE244" t="e">
            <v>#REF!</v>
          </cell>
          <cell r="BF244" t="e">
            <v>#REF!</v>
          </cell>
          <cell r="BG244" t="e">
            <v>#REF!</v>
          </cell>
          <cell r="BH244" t="e">
            <v>#REF!</v>
          </cell>
          <cell r="BI244" t="e">
            <v>#REF!</v>
          </cell>
          <cell r="BJ244" t="e">
            <v>#REF!</v>
          </cell>
          <cell r="BK244" t="e">
            <v>#REF!</v>
          </cell>
          <cell r="BL244" t="e">
            <v>#REF!</v>
          </cell>
          <cell r="BM244" t="e">
            <v>#REF!</v>
          </cell>
          <cell r="BN244" t="e">
            <v>#REF!</v>
          </cell>
          <cell r="BO244" t="e">
            <v>#REF!</v>
          </cell>
          <cell r="BP244" t="e">
            <v>#REF!</v>
          </cell>
          <cell r="BQ244" t="e">
            <v>#REF!</v>
          </cell>
          <cell r="BR244" t="e">
            <v>#REF!</v>
          </cell>
          <cell r="BS244" t="e">
            <v>#REF!</v>
          </cell>
          <cell r="BT244" t="e">
            <v>#REF!</v>
          </cell>
          <cell r="BU244" t="e">
            <v>#REF!</v>
          </cell>
          <cell r="BV244" t="e">
            <v>#REF!</v>
          </cell>
          <cell r="BW244" t="e">
            <v>#REF!</v>
          </cell>
          <cell r="BX244" t="e">
            <v>#REF!</v>
          </cell>
          <cell r="BY244" t="e">
            <v>#REF!</v>
          </cell>
          <cell r="BZ244" t="e">
            <v>#REF!</v>
          </cell>
          <cell r="CA244" t="e">
            <v>#REF!</v>
          </cell>
        </row>
        <row r="245">
          <cell r="A245" t="e">
            <v>#REF!</v>
          </cell>
          <cell r="B245" t="e">
            <v>#REF!</v>
          </cell>
          <cell r="C245" t="e">
            <v>#REF!</v>
          </cell>
          <cell r="D245" t="e">
            <v>#REF!</v>
          </cell>
          <cell r="E245" t="e">
            <v>#REF!</v>
          </cell>
          <cell r="F245" t="e">
            <v>#REF!</v>
          </cell>
          <cell r="G245" t="e">
            <v>#REF!</v>
          </cell>
          <cell r="H245" t="e">
            <v>#REF!</v>
          </cell>
          <cell r="I245" t="e">
            <v>#REF!</v>
          </cell>
          <cell r="J245" t="e">
            <v>#REF!</v>
          </cell>
          <cell r="K245" t="e">
            <v>#REF!</v>
          </cell>
          <cell r="L245" t="e">
            <v>#REF!</v>
          </cell>
          <cell r="M245" t="e">
            <v>#REF!</v>
          </cell>
          <cell r="N245" t="e">
            <v>#REF!</v>
          </cell>
          <cell r="O245" t="e">
            <v>#REF!</v>
          </cell>
          <cell r="P245" t="e">
            <v>#REF!</v>
          </cell>
          <cell r="Q245" t="e">
            <v>#REF!</v>
          </cell>
          <cell r="R245" t="e">
            <v>#REF!</v>
          </cell>
          <cell r="S245" t="e">
            <v>#REF!</v>
          </cell>
          <cell r="T245" t="e">
            <v>#REF!</v>
          </cell>
          <cell r="U245" t="e">
            <v>#REF!</v>
          </cell>
          <cell r="V245" t="e">
            <v>#REF!</v>
          </cell>
          <cell r="W245" t="e">
            <v>#REF!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  <cell r="AD245" t="e">
            <v>#REF!</v>
          </cell>
          <cell r="AE245" t="e">
            <v>#REF!</v>
          </cell>
          <cell r="AF245" t="e">
            <v>#REF!</v>
          </cell>
          <cell r="AG245" t="e">
            <v>#REF!</v>
          </cell>
          <cell r="AH245" t="e">
            <v>#REF!</v>
          </cell>
          <cell r="AI245" t="e">
            <v>#REF!</v>
          </cell>
          <cell r="AJ245" t="e">
            <v>#REF!</v>
          </cell>
          <cell r="AK245" t="e">
            <v>#REF!</v>
          </cell>
          <cell r="AL245" t="e">
            <v>#REF!</v>
          </cell>
          <cell r="AM245" t="e">
            <v>#REF!</v>
          </cell>
          <cell r="AN245" t="e">
            <v>#REF!</v>
          </cell>
          <cell r="AO245" t="e">
            <v>#REF!</v>
          </cell>
          <cell r="AP245" t="e">
            <v>#REF!</v>
          </cell>
          <cell r="AQ245" t="e">
            <v>#REF!</v>
          </cell>
          <cell r="AR245" t="e">
            <v>#REF!</v>
          </cell>
          <cell r="AS245" t="e">
            <v>#REF!</v>
          </cell>
          <cell r="AT245" t="e">
            <v>#REF!</v>
          </cell>
          <cell r="AU245" t="e">
            <v>#REF!</v>
          </cell>
          <cell r="AV245" t="e">
            <v>#REF!</v>
          </cell>
          <cell r="AW245" t="e">
            <v>#REF!</v>
          </cell>
          <cell r="AX245" t="e">
            <v>#REF!</v>
          </cell>
          <cell r="AY245" t="e">
            <v>#REF!</v>
          </cell>
          <cell r="AZ245" t="e">
            <v>#REF!</v>
          </cell>
          <cell r="BA245" t="e">
            <v>#REF!</v>
          </cell>
          <cell r="BB245" t="e">
            <v>#REF!</v>
          </cell>
          <cell r="BC245" t="e">
            <v>#REF!</v>
          </cell>
          <cell r="BD245" t="e">
            <v>#REF!</v>
          </cell>
          <cell r="BE245" t="e">
            <v>#REF!</v>
          </cell>
          <cell r="BF245" t="e">
            <v>#REF!</v>
          </cell>
          <cell r="BG245" t="e">
            <v>#REF!</v>
          </cell>
          <cell r="BH245" t="e">
            <v>#REF!</v>
          </cell>
          <cell r="BI245" t="e">
            <v>#REF!</v>
          </cell>
          <cell r="BJ245" t="e">
            <v>#REF!</v>
          </cell>
          <cell r="BK245" t="e">
            <v>#REF!</v>
          </cell>
          <cell r="BL245" t="e">
            <v>#REF!</v>
          </cell>
          <cell r="BM245" t="e">
            <v>#REF!</v>
          </cell>
          <cell r="BN245" t="e">
            <v>#REF!</v>
          </cell>
          <cell r="BO245" t="e">
            <v>#REF!</v>
          </cell>
          <cell r="BP245" t="e">
            <v>#REF!</v>
          </cell>
          <cell r="BQ245" t="e">
            <v>#REF!</v>
          </cell>
          <cell r="BR245" t="e">
            <v>#REF!</v>
          </cell>
          <cell r="BS245" t="e">
            <v>#REF!</v>
          </cell>
          <cell r="BT245" t="e">
            <v>#REF!</v>
          </cell>
          <cell r="BU245" t="e">
            <v>#REF!</v>
          </cell>
          <cell r="BV245" t="e">
            <v>#REF!</v>
          </cell>
          <cell r="BW245" t="e">
            <v>#REF!</v>
          </cell>
          <cell r="BX245" t="e">
            <v>#REF!</v>
          </cell>
          <cell r="BY245" t="e">
            <v>#REF!</v>
          </cell>
          <cell r="BZ245" t="e">
            <v>#REF!</v>
          </cell>
          <cell r="CA245" t="e">
            <v>#REF!</v>
          </cell>
        </row>
        <row r="246">
          <cell r="A246" t="e">
            <v>#REF!</v>
          </cell>
          <cell r="B246" t="e">
            <v>#REF!</v>
          </cell>
          <cell r="C246" t="e">
            <v>#REF!</v>
          </cell>
          <cell r="D246" t="e">
            <v>#REF!</v>
          </cell>
          <cell r="E246" t="e">
            <v>#REF!</v>
          </cell>
          <cell r="F246" t="e">
            <v>#REF!</v>
          </cell>
          <cell r="G246" t="e">
            <v>#REF!</v>
          </cell>
          <cell r="H246" t="e">
            <v>#REF!</v>
          </cell>
          <cell r="I246" t="e">
            <v>#REF!</v>
          </cell>
          <cell r="J246" t="e">
            <v>#REF!</v>
          </cell>
          <cell r="K246" t="e">
            <v>#REF!</v>
          </cell>
          <cell r="L246" t="e">
            <v>#REF!</v>
          </cell>
          <cell r="M246" t="e">
            <v>#REF!</v>
          </cell>
          <cell r="N246" t="e">
            <v>#REF!</v>
          </cell>
          <cell r="O246" t="e">
            <v>#REF!</v>
          </cell>
          <cell r="P246" t="e">
            <v>#REF!</v>
          </cell>
          <cell r="Q246" t="e">
            <v>#REF!</v>
          </cell>
          <cell r="R246" t="e">
            <v>#REF!</v>
          </cell>
          <cell r="S246" t="e">
            <v>#REF!</v>
          </cell>
          <cell r="T246" t="e">
            <v>#REF!</v>
          </cell>
          <cell r="U246" t="e">
            <v>#REF!</v>
          </cell>
          <cell r="V246" t="e">
            <v>#REF!</v>
          </cell>
          <cell r="W246" t="e">
            <v>#REF!</v>
          </cell>
          <cell r="X246" t="e">
            <v>#REF!</v>
          </cell>
          <cell r="Y246" t="e">
            <v>#REF!</v>
          </cell>
          <cell r="Z246" t="e">
            <v>#REF!</v>
          </cell>
          <cell r="AA246" t="e">
            <v>#REF!</v>
          </cell>
          <cell r="AB246" t="e">
            <v>#REF!</v>
          </cell>
          <cell r="AC246" t="e">
            <v>#REF!</v>
          </cell>
          <cell r="AD246" t="e">
            <v>#REF!</v>
          </cell>
          <cell r="AE246" t="e">
            <v>#REF!</v>
          </cell>
          <cell r="AF246" t="e">
            <v>#REF!</v>
          </cell>
          <cell r="AG246" t="e">
            <v>#REF!</v>
          </cell>
          <cell r="AH246" t="e">
            <v>#REF!</v>
          </cell>
          <cell r="AI246" t="e">
            <v>#REF!</v>
          </cell>
          <cell r="AJ246" t="e">
            <v>#REF!</v>
          </cell>
          <cell r="AK246" t="e">
            <v>#REF!</v>
          </cell>
          <cell r="AL246" t="e">
            <v>#REF!</v>
          </cell>
          <cell r="AM246" t="e">
            <v>#REF!</v>
          </cell>
          <cell r="AN246" t="e">
            <v>#REF!</v>
          </cell>
          <cell r="AO246" t="e">
            <v>#REF!</v>
          </cell>
          <cell r="AP246" t="e">
            <v>#REF!</v>
          </cell>
          <cell r="AQ246" t="e">
            <v>#REF!</v>
          </cell>
          <cell r="AR246" t="e">
            <v>#REF!</v>
          </cell>
          <cell r="AS246" t="e">
            <v>#REF!</v>
          </cell>
          <cell r="AT246" t="e">
            <v>#REF!</v>
          </cell>
          <cell r="AU246" t="e">
            <v>#REF!</v>
          </cell>
          <cell r="AV246" t="e">
            <v>#REF!</v>
          </cell>
          <cell r="AW246" t="e">
            <v>#REF!</v>
          </cell>
          <cell r="AX246" t="e">
            <v>#REF!</v>
          </cell>
          <cell r="AY246" t="e">
            <v>#REF!</v>
          </cell>
          <cell r="AZ246" t="e">
            <v>#REF!</v>
          </cell>
          <cell r="BA246" t="e">
            <v>#REF!</v>
          </cell>
          <cell r="BB246" t="e">
            <v>#REF!</v>
          </cell>
          <cell r="BC246" t="e">
            <v>#REF!</v>
          </cell>
          <cell r="BD246" t="e">
            <v>#REF!</v>
          </cell>
          <cell r="BE246" t="e">
            <v>#REF!</v>
          </cell>
          <cell r="BF246" t="e">
            <v>#REF!</v>
          </cell>
          <cell r="BG246" t="e">
            <v>#REF!</v>
          </cell>
          <cell r="BH246" t="e">
            <v>#REF!</v>
          </cell>
          <cell r="BI246" t="e">
            <v>#REF!</v>
          </cell>
          <cell r="BJ246" t="e">
            <v>#REF!</v>
          </cell>
          <cell r="BK246" t="e">
            <v>#REF!</v>
          </cell>
          <cell r="BL246" t="e">
            <v>#REF!</v>
          </cell>
          <cell r="BM246" t="e">
            <v>#REF!</v>
          </cell>
          <cell r="BN246" t="e">
            <v>#REF!</v>
          </cell>
          <cell r="BO246" t="e">
            <v>#REF!</v>
          </cell>
          <cell r="BP246" t="e">
            <v>#REF!</v>
          </cell>
          <cell r="BQ246" t="e">
            <v>#REF!</v>
          </cell>
          <cell r="BR246" t="e">
            <v>#REF!</v>
          </cell>
          <cell r="BS246" t="e">
            <v>#REF!</v>
          </cell>
          <cell r="BT246" t="e">
            <v>#REF!</v>
          </cell>
          <cell r="BU246" t="e">
            <v>#REF!</v>
          </cell>
          <cell r="BV246" t="e">
            <v>#REF!</v>
          </cell>
          <cell r="BW246" t="e">
            <v>#REF!</v>
          </cell>
          <cell r="BX246" t="e">
            <v>#REF!</v>
          </cell>
          <cell r="BY246" t="e">
            <v>#REF!</v>
          </cell>
          <cell r="BZ246" t="e">
            <v>#REF!</v>
          </cell>
          <cell r="CA246" t="e">
            <v>#REF!</v>
          </cell>
        </row>
        <row r="247">
          <cell r="A247" t="e">
            <v>#REF!</v>
          </cell>
          <cell r="B247" t="e">
            <v>#REF!</v>
          </cell>
          <cell r="C247" t="e">
            <v>#REF!</v>
          </cell>
          <cell r="D247" t="e">
            <v>#REF!</v>
          </cell>
          <cell r="E247" t="e">
            <v>#REF!</v>
          </cell>
          <cell r="F247" t="e">
            <v>#REF!</v>
          </cell>
          <cell r="G247" t="e">
            <v>#REF!</v>
          </cell>
          <cell r="H247" t="e">
            <v>#REF!</v>
          </cell>
          <cell r="I247" t="e">
            <v>#REF!</v>
          </cell>
          <cell r="J247" t="e">
            <v>#REF!</v>
          </cell>
          <cell r="K247" t="e">
            <v>#REF!</v>
          </cell>
          <cell r="L247" t="e">
            <v>#REF!</v>
          </cell>
          <cell r="M247" t="e">
            <v>#REF!</v>
          </cell>
          <cell r="N247" t="e">
            <v>#REF!</v>
          </cell>
          <cell r="O247" t="e">
            <v>#REF!</v>
          </cell>
          <cell r="P247" t="e">
            <v>#REF!</v>
          </cell>
          <cell r="Q247" t="e">
            <v>#REF!</v>
          </cell>
          <cell r="R247" t="e">
            <v>#REF!</v>
          </cell>
          <cell r="S247" t="e">
            <v>#REF!</v>
          </cell>
          <cell r="T247" t="e">
            <v>#REF!</v>
          </cell>
          <cell r="U247" t="e">
            <v>#REF!</v>
          </cell>
          <cell r="V247" t="e">
            <v>#REF!</v>
          </cell>
          <cell r="W247" t="e">
            <v>#REF!</v>
          </cell>
          <cell r="X247" t="e">
            <v>#REF!</v>
          </cell>
          <cell r="Y247" t="e">
            <v>#REF!</v>
          </cell>
          <cell r="Z247" t="e">
            <v>#REF!</v>
          </cell>
          <cell r="AA247" t="e">
            <v>#REF!</v>
          </cell>
          <cell r="AB247" t="e">
            <v>#REF!</v>
          </cell>
          <cell r="AC247" t="e">
            <v>#REF!</v>
          </cell>
          <cell r="AD247" t="e">
            <v>#REF!</v>
          </cell>
          <cell r="AE247" t="e">
            <v>#REF!</v>
          </cell>
          <cell r="AF247" t="e">
            <v>#REF!</v>
          </cell>
          <cell r="AG247" t="e">
            <v>#REF!</v>
          </cell>
          <cell r="AH247" t="e">
            <v>#REF!</v>
          </cell>
          <cell r="AI247" t="e">
            <v>#REF!</v>
          </cell>
          <cell r="AJ247" t="e">
            <v>#REF!</v>
          </cell>
          <cell r="AK247" t="e">
            <v>#REF!</v>
          </cell>
          <cell r="AL247" t="e">
            <v>#REF!</v>
          </cell>
          <cell r="AM247" t="e">
            <v>#REF!</v>
          </cell>
          <cell r="AN247" t="e">
            <v>#REF!</v>
          </cell>
          <cell r="AO247" t="e">
            <v>#REF!</v>
          </cell>
          <cell r="AP247" t="e">
            <v>#REF!</v>
          </cell>
          <cell r="AQ247" t="e">
            <v>#REF!</v>
          </cell>
          <cell r="AR247" t="e">
            <v>#REF!</v>
          </cell>
          <cell r="AS247" t="e">
            <v>#REF!</v>
          </cell>
          <cell r="AT247" t="e">
            <v>#REF!</v>
          </cell>
          <cell r="AU247" t="e">
            <v>#REF!</v>
          </cell>
          <cell r="AV247" t="e">
            <v>#REF!</v>
          </cell>
          <cell r="AW247" t="e">
            <v>#REF!</v>
          </cell>
          <cell r="AX247" t="e">
            <v>#REF!</v>
          </cell>
          <cell r="AY247" t="e">
            <v>#REF!</v>
          </cell>
          <cell r="AZ247" t="e">
            <v>#REF!</v>
          </cell>
          <cell r="BA247" t="e">
            <v>#REF!</v>
          </cell>
          <cell r="BB247" t="e">
            <v>#REF!</v>
          </cell>
          <cell r="BC247" t="e">
            <v>#REF!</v>
          </cell>
          <cell r="BD247" t="e">
            <v>#REF!</v>
          </cell>
          <cell r="BE247" t="e">
            <v>#REF!</v>
          </cell>
          <cell r="BF247" t="e">
            <v>#REF!</v>
          </cell>
          <cell r="BG247" t="e">
            <v>#REF!</v>
          </cell>
          <cell r="BH247" t="e">
            <v>#REF!</v>
          </cell>
          <cell r="BI247" t="e">
            <v>#REF!</v>
          </cell>
          <cell r="BJ247" t="e">
            <v>#REF!</v>
          </cell>
          <cell r="BK247" t="e">
            <v>#REF!</v>
          </cell>
          <cell r="BL247" t="e">
            <v>#REF!</v>
          </cell>
          <cell r="BM247" t="e">
            <v>#REF!</v>
          </cell>
          <cell r="BN247" t="e">
            <v>#REF!</v>
          </cell>
          <cell r="BO247" t="e">
            <v>#REF!</v>
          </cell>
          <cell r="BP247" t="e">
            <v>#REF!</v>
          </cell>
          <cell r="BQ247" t="e">
            <v>#REF!</v>
          </cell>
          <cell r="BR247" t="e">
            <v>#REF!</v>
          </cell>
          <cell r="BS247" t="e">
            <v>#REF!</v>
          </cell>
          <cell r="BT247" t="e">
            <v>#REF!</v>
          </cell>
          <cell r="BU247" t="e">
            <v>#REF!</v>
          </cell>
          <cell r="BV247" t="e">
            <v>#REF!</v>
          </cell>
          <cell r="BW247" t="e">
            <v>#REF!</v>
          </cell>
          <cell r="BX247" t="e">
            <v>#REF!</v>
          </cell>
          <cell r="BY247" t="e">
            <v>#REF!</v>
          </cell>
          <cell r="BZ247" t="e">
            <v>#REF!</v>
          </cell>
          <cell r="CA247" t="e">
            <v>#REF!</v>
          </cell>
        </row>
        <row r="248">
          <cell r="A248" t="e">
            <v>#REF!</v>
          </cell>
          <cell r="B248" t="e">
            <v>#REF!</v>
          </cell>
          <cell r="C248" t="e">
            <v>#REF!</v>
          </cell>
          <cell r="D248" t="e">
            <v>#REF!</v>
          </cell>
          <cell r="E248" t="e">
            <v>#REF!</v>
          </cell>
          <cell r="F248" t="e">
            <v>#REF!</v>
          </cell>
          <cell r="G248" t="e">
            <v>#REF!</v>
          </cell>
          <cell r="H248" t="e">
            <v>#REF!</v>
          </cell>
          <cell r="I248" t="e">
            <v>#REF!</v>
          </cell>
          <cell r="J248" t="e">
            <v>#REF!</v>
          </cell>
          <cell r="K248" t="e">
            <v>#REF!</v>
          </cell>
          <cell r="L248" t="e">
            <v>#REF!</v>
          </cell>
          <cell r="M248" t="e">
            <v>#REF!</v>
          </cell>
          <cell r="N248" t="e">
            <v>#REF!</v>
          </cell>
          <cell r="O248" t="e">
            <v>#REF!</v>
          </cell>
          <cell r="P248" t="e">
            <v>#REF!</v>
          </cell>
          <cell r="Q248" t="e">
            <v>#REF!</v>
          </cell>
          <cell r="R248" t="e">
            <v>#REF!</v>
          </cell>
          <cell r="S248" t="e">
            <v>#REF!</v>
          </cell>
          <cell r="T248" t="e">
            <v>#REF!</v>
          </cell>
          <cell r="U248" t="e">
            <v>#REF!</v>
          </cell>
          <cell r="V248" t="e">
            <v>#REF!</v>
          </cell>
          <cell r="W248" t="e">
            <v>#REF!</v>
          </cell>
          <cell r="X248" t="e">
            <v>#REF!</v>
          </cell>
          <cell r="Y248" t="e">
            <v>#REF!</v>
          </cell>
          <cell r="Z248" t="e">
            <v>#REF!</v>
          </cell>
          <cell r="AA248" t="e">
            <v>#REF!</v>
          </cell>
          <cell r="AB248" t="e">
            <v>#REF!</v>
          </cell>
          <cell r="AC248" t="e">
            <v>#REF!</v>
          </cell>
          <cell r="AD248" t="e">
            <v>#REF!</v>
          </cell>
          <cell r="AE248" t="e">
            <v>#REF!</v>
          </cell>
          <cell r="AF248" t="e">
            <v>#REF!</v>
          </cell>
          <cell r="AG248" t="e">
            <v>#REF!</v>
          </cell>
          <cell r="AH248" t="e">
            <v>#REF!</v>
          </cell>
          <cell r="AI248" t="e">
            <v>#REF!</v>
          </cell>
          <cell r="AJ248" t="e">
            <v>#REF!</v>
          </cell>
          <cell r="AK248" t="e">
            <v>#REF!</v>
          </cell>
          <cell r="AL248" t="e">
            <v>#REF!</v>
          </cell>
          <cell r="AM248" t="e">
            <v>#REF!</v>
          </cell>
          <cell r="AN248" t="e">
            <v>#REF!</v>
          </cell>
          <cell r="AO248" t="e">
            <v>#REF!</v>
          </cell>
          <cell r="AP248" t="e">
            <v>#REF!</v>
          </cell>
          <cell r="AQ248" t="e">
            <v>#REF!</v>
          </cell>
          <cell r="AR248" t="e">
            <v>#REF!</v>
          </cell>
          <cell r="AS248" t="e">
            <v>#REF!</v>
          </cell>
          <cell r="AT248" t="e">
            <v>#REF!</v>
          </cell>
          <cell r="AU248" t="e">
            <v>#REF!</v>
          </cell>
          <cell r="AV248" t="e">
            <v>#REF!</v>
          </cell>
          <cell r="AW248" t="e">
            <v>#REF!</v>
          </cell>
          <cell r="AX248" t="e">
            <v>#REF!</v>
          </cell>
          <cell r="AY248" t="e">
            <v>#REF!</v>
          </cell>
          <cell r="AZ248" t="e">
            <v>#REF!</v>
          </cell>
          <cell r="BA248" t="e">
            <v>#REF!</v>
          </cell>
          <cell r="BB248" t="e">
            <v>#REF!</v>
          </cell>
          <cell r="BC248" t="e">
            <v>#REF!</v>
          </cell>
          <cell r="BD248" t="e">
            <v>#REF!</v>
          </cell>
          <cell r="BE248" t="e">
            <v>#REF!</v>
          </cell>
          <cell r="BF248" t="e">
            <v>#REF!</v>
          </cell>
          <cell r="BG248" t="e">
            <v>#REF!</v>
          </cell>
          <cell r="BH248" t="e">
            <v>#REF!</v>
          </cell>
          <cell r="BI248" t="e">
            <v>#REF!</v>
          </cell>
          <cell r="BJ248" t="e">
            <v>#REF!</v>
          </cell>
          <cell r="BK248" t="e">
            <v>#REF!</v>
          </cell>
          <cell r="BL248" t="e">
            <v>#REF!</v>
          </cell>
          <cell r="BM248" t="e">
            <v>#REF!</v>
          </cell>
          <cell r="BN248" t="e">
            <v>#REF!</v>
          </cell>
          <cell r="BO248" t="e">
            <v>#REF!</v>
          </cell>
          <cell r="BP248" t="e">
            <v>#REF!</v>
          </cell>
          <cell r="BQ248" t="e">
            <v>#REF!</v>
          </cell>
          <cell r="BR248" t="e">
            <v>#REF!</v>
          </cell>
          <cell r="BS248" t="e">
            <v>#REF!</v>
          </cell>
          <cell r="BT248" t="e">
            <v>#REF!</v>
          </cell>
          <cell r="BU248" t="e">
            <v>#REF!</v>
          </cell>
          <cell r="BV248" t="e">
            <v>#REF!</v>
          </cell>
          <cell r="BW248" t="e">
            <v>#REF!</v>
          </cell>
          <cell r="BX248" t="e">
            <v>#REF!</v>
          </cell>
          <cell r="BY248" t="e">
            <v>#REF!</v>
          </cell>
          <cell r="BZ248" t="e">
            <v>#REF!</v>
          </cell>
          <cell r="CA248" t="e">
            <v>#REF!</v>
          </cell>
        </row>
        <row r="249">
          <cell r="A249" t="e">
            <v>#REF!</v>
          </cell>
          <cell r="B249" t="e">
            <v>#REF!</v>
          </cell>
          <cell r="C249" t="e">
            <v>#REF!</v>
          </cell>
          <cell r="D249" t="e">
            <v>#REF!</v>
          </cell>
          <cell r="E249" t="e">
            <v>#REF!</v>
          </cell>
          <cell r="F249" t="e">
            <v>#REF!</v>
          </cell>
          <cell r="G249" t="e">
            <v>#REF!</v>
          </cell>
          <cell r="H249" t="e">
            <v>#REF!</v>
          </cell>
          <cell r="I249" t="e">
            <v>#REF!</v>
          </cell>
          <cell r="J249" t="e">
            <v>#REF!</v>
          </cell>
          <cell r="K249" t="e">
            <v>#REF!</v>
          </cell>
          <cell r="L249" t="e">
            <v>#REF!</v>
          </cell>
          <cell r="M249" t="e">
            <v>#REF!</v>
          </cell>
          <cell r="N249" t="e">
            <v>#REF!</v>
          </cell>
          <cell r="O249" t="e">
            <v>#REF!</v>
          </cell>
          <cell r="P249" t="e">
            <v>#REF!</v>
          </cell>
          <cell r="Q249" t="e">
            <v>#REF!</v>
          </cell>
          <cell r="R249" t="e">
            <v>#REF!</v>
          </cell>
          <cell r="S249" t="e">
            <v>#REF!</v>
          </cell>
          <cell r="T249" t="e">
            <v>#REF!</v>
          </cell>
          <cell r="U249" t="e">
            <v>#REF!</v>
          </cell>
          <cell r="V249" t="e">
            <v>#REF!</v>
          </cell>
          <cell r="W249" t="e">
            <v>#REF!</v>
          </cell>
          <cell r="X249" t="e">
            <v>#REF!</v>
          </cell>
          <cell r="Y249" t="e">
            <v>#REF!</v>
          </cell>
          <cell r="Z249" t="e">
            <v>#REF!</v>
          </cell>
          <cell r="AA249" t="e">
            <v>#REF!</v>
          </cell>
          <cell r="AB249" t="e">
            <v>#REF!</v>
          </cell>
          <cell r="AC249" t="e">
            <v>#REF!</v>
          </cell>
          <cell r="AD249" t="e">
            <v>#REF!</v>
          </cell>
          <cell r="AE249" t="e">
            <v>#REF!</v>
          </cell>
          <cell r="AF249" t="e">
            <v>#REF!</v>
          </cell>
          <cell r="AG249" t="e">
            <v>#REF!</v>
          </cell>
          <cell r="AH249" t="e">
            <v>#REF!</v>
          </cell>
          <cell r="AI249" t="e">
            <v>#REF!</v>
          </cell>
          <cell r="AJ249" t="e">
            <v>#REF!</v>
          </cell>
          <cell r="AK249" t="e">
            <v>#REF!</v>
          </cell>
          <cell r="AL249" t="e">
            <v>#REF!</v>
          </cell>
          <cell r="AM249" t="e">
            <v>#REF!</v>
          </cell>
          <cell r="AN249" t="e">
            <v>#REF!</v>
          </cell>
          <cell r="AO249" t="e">
            <v>#REF!</v>
          </cell>
          <cell r="AP249" t="e">
            <v>#REF!</v>
          </cell>
          <cell r="AQ249" t="e">
            <v>#REF!</v>
          </cell>
          <cell r="AR249" t="e">
            <v>#REF!</v>
          </cell>
          <cell r="AS249" t="e">
            <v>#REF!</v>
          </cell>
          <cell r="AT249" t="e">
            <v>#REF!</v>
          </cell>
          <cell r="AU249" t="e">
            <v>#REF!</v>
          </cell>
          <cell r="AV249" t="e">
            <v>#REF!</v>
          </cell>
          <cell r="AW249" t="e">
            <v>#REF!</v>
          </cell>
          <cell r="AX249" t="e">
            <v>#REF!</v>
          </cell>
          <cell r="AY249" t="e">
            <v>#REF!</v>
          </cell>
          <cell r="AZ249" t="e">
            <v>#REF!</v>
          </cell>
          <cell r="BA249" t="e">
            <v>#REF!</v>
          </cell>
          <cell r="BB249" t="e">
            <v>#REF!</v>
          </cell>
          <cell r="BC249" t="e">
            <v>#REF!</v>
          </cell>
          <cell r="BD249" t="e">
            <v>#REF!</v>
          </cell>
          <cell r="BE249" t="e">
            <v>#REF!</v>
          </cell>
          <cell r="BF249" t="e">
            <v>#REF!</v>
          </cell>
          <cell r="BG249" t="e">
            <v>#REF!</v>
          </cell>
          <cell r="BH249" t="e">
            <v>#REF!</v>
          </cell>
          <cell r="BI249" t="e">
            <v>#REF!</v>
          </cell>
          <cell r="BJ249" t="e">
            <v>#REF!</v>
          </cell>
          <cell r="BK249" t="e">
            <v>#REF!</v>
          </cell>
          <cell r="BL249" t="e">
            <v>#REF!</v>
          </cell>
          <cell r="BM249" t="e">
            <v>#REF!</v>
          </cell>
          <cell r="BN249" t="e">
            <v>#REF!</v>
          </cell>
          <cell r="BO249" t="e">
            <v>#REF!</v>
          </cell>
          <cell r="BP249" t="e">
            <v>#REF!</v>
          </cell>
          <cell r="BQ249" t="e">
            <v>#REF!</v>
          </cell>
          <cell r="BR249" t="e">
            <v>#REF!</v>
          </cell>
          <cell r="BS249" t="e">
            <v>#REF!</v>
          </cell>
          <cell r="BT249" t="e">
            <v>#REF!</v>
          </cell>
          <cell r="BU249" t="e">
            <v>#REF!</v>
          </cell>
          <cell r="BV249" t="e">
            <v>#REF!</v>
          </cell>
          <cell r="BW249" t="e">
            <v>#REF!</v>
          </cell>
          <cell r="BX249" t="e">
            <v>#REF!</v>
          </cell>
          <cell r="BY249" t="e">
            <v>#REF!</v>
          </cell>
          <cell r="BZ249" t="e">
            <v>#REF!</v>
          </cell>
          <cell r="CA249" t="e">
            <v>#REF!</v>
          </cell>
        </row>
        <row r="250">
          <cell r="A250" t="e">
            <v>#REF!</v>
          </cell>
          <cell r="B250" t="e">
            <v>#REF!</v>
          </cell>
          <cell r="C250" t="e">
            <v>#REF!</v>
          </cell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  <cell r="R250" t="e">
            <v>#REF!</v>
          </cell>
          <cell r="S250" t="e">
            <v>#REF!</v>
          </cell>
          <cell r="T250" t="e">
            <v>#REF!</v>
          </cell>
          <cell r="U250" t="e">
            <v>#REF!</v>
          </cell>
          <cell r="V250" t="e">
            <v>#REF!</v>
          </cell>
          <cell r="W250" t="e">
            <v>#REF!</v>
          </cell>
          <cell r="X250" t="e">
            <v>#REF!</v>
          </cell>
          <cell r="Y250" t="e">
            <v>#REF!</v>
          </cell>
          <cell r="Z250" t="e">
            <v>#REF!</v>
          </cell>
          <cell r="AA250" t="e">
            <v>#REF!</v>
          </cell>
          <cell r="AB250" t="e">
            <v>#REF!</v>
          </cell>
          <cell r="AC250" t="e">
            <v>#REF!</v>
          </cell>
          <cell r="AD250" t="e">
            <v>#REF!</v>
          </cell>
          <cell r="AE250" t="e">
            <v>#REF!</v>
          </cell>
          <cell r="AF250" t="e">
            <v>#REF!</v>
          </cell>
          <cell r="AG250" t="e">
            <v>#REF!</v>
          </cell>
          <cell r="AH250" t="e">
            <v>#REF!</v>
          </cell>
          <cell r="AI250" t="e">
            <v>#REF!</v>
          </cell>
          <cell r="AJ250" t="e">
            <v>#REF!</v>
          </cell>
          <cell r="AK250" t="e">
            <v>#REF!</v>
          </cell>
          <cell r="AL250" t="e">
            <v>#REF!</v>
          </cell>
          <cell r="AM250" t="e">
            <v>#REF!</v>
          </cell>
          <cell r="AN250" t="e">
            <v>#REF!</v>
          </cell>
          <cell r="AO250" t="e">
            <v>#REF!</v>
          </cell>
          <cell r="AP250" t="e">
            <v>#REF!</v>
          </cell>
          <cell r="AQ250" t="e">
            <v>#REF!</v>
          </cell>
          <cell r="AR250" t="e">
            <v>#REF!</v>
          </cell>
          <cell r="AS250" t="e">
            <v>#REF!</v>
          </cell>
          <cell r="AT250" t="e">
            <v>#REF!</v>
          </cell>
          <cell r="AU250" t="e">
            <v>#REF!</v>
          </cell>
          <cell r="AV250" t="e">
            <v>#REF!</v>
          </cell>
          <cell r="AW250" t="e">
            <v>#REF!</v>
          </cell>
          <cell r="AX250" t="e">
            <v>#REF!</v>
          </cell>
          <cell r="AY250" t="e">
            <v>#REF!</v>
          </cell>
          <cell r="AZ250" t="e">
            <v>#REF!</v>
          </cell>
          <cell r="BA250" t="e">
            <v>#REF!</v>
          </cell>
          <cell r="BB250" t="e">
            <v>#REF!</v>
          </cell>
          <cell r="BC250" t="e">
            <v>#REF!</v>
          </cell>
          <cell r="BD250" t="e">
            <v>#REF!</v>
          </cell>
          <cell r="BE250" t="e">
            <v>#REF!</v>
          </cell>
          <cell r="BF250" t="e">
            <v>#REF!</v>
          </cell>
          <cell r="BG250" t="e">
            <v>#REF!</v>
          </cell>
          <cell r="BH250" t="e">
            <v>#REF!</v>
          </cell>
          <cell r="BI250" t="e">
            <v>#REF!</v>
          </cell>
          <cell r="BJ250" t="e">
            <v>#REF!</v>
          </cell>
          <cell r="BK250" t="e">
            <v>#REF!</v>
          </cell>
          <cell r="BL250" t="e">
            <v>#REF!</v>
          </cell>
          <cell r="BM250" t="e">
            <v>#REF!</v>
          </cell>
          <cell r="BN250" t="e">
            <v>#REF!</v>
          </cell>
          <cell r="BO250" t="e">
            <v>#REF!</v>
          </cell>
          <cell r="BP250" t="e">
            <v>#REF!</v>
          </cell>
          <cell r="BQ250" t="e">
            <v>#REF!</v>
          </cell>
          <cell r="BR250" t="e">
            <v>#REF!</v>
          </cell>
          <cell r="BS250" t="e">
            <v>#REF!</v>
          </cell>
          <cell r="BT250" t="e">
            <v>#REF!</v>
          </cell>
          <cell r="BU250" t="e">
            <v>#REF!</v>
          </cell>
          <cell r="BV250" t="e">
            <v>#REF!</v>
          </cell>
          <cell r="BW250" t="e">
            <v>#REF!</v>
          </cell>
          <cell r="BX250" t="e">
            <v>#REF!</v>
          </cell>
          <cell r="BY250" t="e">
            <v>#REF!</v>
          </cell>
          <cell r="BZ250" t="e">
            <v>#REF!</v>
          </cell>
          <cell r="CA250" t="e">
            <v>#REF!</v>
          </cell>
        </row>
        <row r="251">
          <cell r="A251" t="e">
            <v>#REF!</v>
          </cell>
          <cell r="B251" t="e">
            <v>#REF!</v>
          </cell>
          <cell r="C251" t="e">
            <v>#REF!</v>
          </cell>
          <cell r="D251" t="e">
            <v>#REF!</v>
          </cell>
          <cell r="E251" t="e">
            <v>#REF!</v>
          </cell>
          <cell r="F251" t="e">
            <v>#REF!</v>
          </cell>
          <cell r="G251" t="e">
            <v>#REF!</v>
          </cell>
          <cell r="H251" t="e">
            <v>#REF!</v>
          </cell>
          <cell r="I251" t="e">
            <v>#REF!</v>
          </cell>
          <cell r="J251" t="e">
            <v>#REF!</v>
          </cell>
          <cell r="K251" t="e">
            <v>#REF!</v>
          </cell>
          <cell r="L251" t="e">
            <v>#REF!</v>
          </cell>
          <cell r="M251" t="e">
            <v>#REF!</v>
          </cell>
          <cell r="N251" t="e">
            <v>#REF!</v>
          </cell>
          <cell r="O251" t="e">
            <v>#REF!</v>
          </cell>
          <cell r="P251" t="e">
            <v>#REF!</v>
          </cell>
          <cell r="Q251" t="e">
            <v>#REF!</v>
          </cell>
          <cell r="R251" t="e">
            <v>#REF!</v>
          </cell>
          <cell r="S251" t="e">
            <v>#REF!</v>
          </cell>
          <cell r="T251" t="e">
            <v>#REF!</v>
          </cell>
          <cell r="U251" t="e">
            <v>#REF!</v>
          </cell>
          <cell r="V251" t="e">
            <v>#REF!</v>
          </cell>
          <cell r="W251" t="e">
            <v>#REF!</v>
          </cell>
          <cell r="X251" t="e">
            <v>#REF!</v>
          </cell>
          <cell r="Y251" t="e">
            <v>#REF!</v>
          </cell>
          <cell r="Z251" t="e">
            <v>#REF!</v>
          </cell>
          <cell r="AA251" t="e">
            <v>#REF!</v>
          </cell>
          <cell r="AB251" t="e">
            <v>#REF!</v>
          </cell>
          <cell r="AC251" t="e">
            <v>#REF!</v>
          </cell>
          <cell r="AD251" t="e">
            <v>#REF!</v>
          </cell>
          <cell r="AE251" t="e">
            <v>#REF!</v>
          </cell>
          <cell r="AF251" t="e">
            <v>#REF!</v>
          </cell>
          <cell r="AG251" t="e">
            <v>#REF!</v>
          </cell>
          <cell r="AH251" t="e">
            <v>#REF!</v>
          </cell>
          <cell r="AI251" t="e">
            <v>#REF!</v>
          </cell>
          <cell r="AJ251" t="e">
            <v>#REF!</v>
          </cell>
          <cell r="AK251" t="e">
            <v>#REF!</v>
          </cell>
          <cell r="AL251" t="e">
            <v>#REF!</v>
          </cell>
          <cell r="AM251" t="e">
            <v>#REF!</v>
          </cell>
          <cell r="AN251" t="e">
            <v>#REF!</v>
          </cell>
          <cell r="AO251" t="e">
            <v>#REF!</v>
          </cell>
          <cell r="AP251" t="e">
            <v>#REF!</v>
          </cell>
          <cell r="AQ251" t="e">
            <v>#REF!</v>
          </cell>
          <cell r="AR251" t="e">
            <v>#REF!</v>
          </cell>
          <cell r="AS251" t="e">
            <v>#REF!</v>
          </cell>
          <cell r="AT251" t="e">
            <v>#REF!</v>
          </cell>
          <cell r="AU251" t="e">
            <v>#REF!</v>
          </cell>
          <cell r="AV251" t="e">
            <v>#REF!</v>
          </cell>
          <cell r="AW251" t="e">
            <v>#REF!</v>
          </cell>
          <cell r="AX251" t="e">
            <v>#REF!</v>
          </cell>
          <cell r="AY251" t="e">
            <v>#REF!</v>
          </cell>
          <cell r="AZ251" t="e">
            <v>#REF!</v>
          </cell>
          <cell r="BA251" t="e">
            <v>#REF!</v>
          </cell>
          <cell r="BB251" t="e">
            <v>#REF!</v>
          </cell>
          <cell r="BC251" t="e">
            <v>#REF!</v>
          </cell>
          <cell r="BD251" t="e">
            <v>#REF!</v>
          </cell>
          <cell r="BE251" t="e">
            <v>#REF!</v>
          </cell>
          <cell r="BF251" t="e">
            <v>#REF!</v>
          </cell>
          <cell r="BG251" t="e">
            <v>#REF!</v>
          </cell>
          <cell r="BH251" t="e">
            <v>#REF!</v>
          </cell>
          <cell r="BI251" t="e">
            <v>#REF!</v>
          </cell>
          <cell r="BJ251" t="e">
            <v>#REF!</v>
          </cell>
          <cell r="BK251" t="e">
            <v>#REF!</v>
          </cell>
          <cell r="BL251" t="e">
            <v>#REF!</v>
          </cell>
          <cell r="BM251" t="e">
            <v>#REF!</v>
          </cell>
          <cell r="BN251" t="e">
            <v>#REF!</v>
          </cell>
          <cell r="BO251" t="e">
            <v>#REF!</v>
          </cell>
          <cell r="BP251" t="e">
            <v>#REF!</v>
          </cell>
          <cell r="BQ251" t="e">
            <v>#REF!</v>
          </cell>
          <cell r="BR251" t="e">
            <v>#REF!</v>
          </cell>
          <cell r="BS251" t="e">
            <v>#REF!</v>
          </cell>
          <cell r="BT251" t="e">
            <v>#REF!</v>
          </cell>
          <cell r="BU251" t="e">
            <v>#REF!</v>
          </cell>
          <cell r="BV251" t="e">
            <v>#REF!</v>
          </cell>
          <cell r="BW251" t="e">
            <v>#REF!</v>
          </cell>
          <cell r="BX251" t="e">
            <v>#REF!</v>
          </cell>
          <cell r="BY251" t="e">
            <v>#REF!</v>
          </cell>
          <cell r="BZ251" t="e">
            <v>#REF!</v>
          </cell>
          <cell r="CA251" t="e">
            <v>#REF!</v>
          </cell>
        </row>
        <row r="252">
          <cell r="A252" t="e">
            <v>#REF!</v>
          </cell>
          <cell r="B252" t="e">
            <v>#REF!</v>
          </cell>
          <cell r="C252" t="e">
            <v>#REF!</v>
          </cell>
          <cell r="D252" t="e">
            <v>#REF!</v>
          </cell>
          <cell r="E252" t="e">
            <v>#REF!</v>
          </cell>
          <cell r="F252" t="e">
            <v>#REF!</v>
          </cell>
          <cell r="G252" t="e">
            <v>#REF!</v>
          </cell>
          <cell r="H252" t="e">
            <v>#REF!</v>
          </cell>
          <cell r="I252" t="e">
            <v>#REF!</v>
          </cell>
          <cell r="J252" t="e">
            <v>#REF!</v>
          </cell>
          <cell r="K252" t="e">
            <v>#REF!</v>
          </cell>
          <cell r="L252" t="e">
            <v>#REF!</v>
          </cell>
          <cell r="M252" t="e">
            <v>#REF!</v>
          </cell>
          <cell r="N252" t="e">
            <v>#REF!</v>
          </cell>
          <cell r="O252" t="e">
            <v>#REF!</v>
          </cell>
          <cell r="P252" t="e">
            <v>#REF!</v>
          </cell>
          <cell r="Q252" t="e">
            <v>#REF!</v>
          </cell>
          <cell r="R252" t="e">
            <v>#REF!</v>
          </cell>
          <cell r="S252" t="e">
            <v>#REF!</v>
          </cell>
          <cell r="T252" t="e">
            <v>#REF!</v>
          </cell>
          <cell r="U252" t="e">
            <v>#REF!</v>
          </cell>
          <cell r="V252" t="e">
            <v>#REF!</v>
          </cell>
          <cell r="W252" t="e">
            <v>#REF!</v>
          </cell>
          <cell r="X252" t="e">
            <v>#REF!</v>
          </cell>
          <cell r="Y252" t="e">
            <v>#REF!</v>
          </cell>
          <cell r="Z252" t="e">
            <v>#REF!</v>
          </cell>
          <cell r="AA252" t="e">
            <v>#REF!</v>
          </cell>
          <cell r="AB252" t="e">
            <v>#REF!</v>
          </cell>
          <cell r="AC252" t="e">
            <v>#REF!</v>
          </cell>
          <cell r="AD252" t="e">
            <v>#REF!</v>
          </cell>
          <cell r="AE252" t="e">
            <v>#REF!</v>
          </cell>
          <cell r="AF252" t="e">
            <v>#REF!</v>
          </cell>
          <cell r="AG252" t="e">
            <v>#REF!</v>
          </cell>
          <cell r="AH252" t="e">
            <v>#REF!</v>
          </cell>
          <cell r="AI252" t="e">
            <v>#REF!</v>
          </cell>
          <cell r="AJ252" t="e">
            <v>#REF!</v>
          </cell>
          <cell r="AK252" t="e">
            <v>#REF!</v>
          </cell>
          <cell r="AL252" t="e">
            <v>#REF!</v>
          </cell>
          <cell r="AM252" t="e">
            <v>#REF!</v>
          </cell>
          <cell r="AN252" t="e">
            <v>#REF!</v>
          </cell>
          <cell r="AO252" t="e">
            <v>#REF!</v>
          </cell>
          <cell r="AP252" t="e">
            <v>#REF!</v>
          </cell>
          <cell r="AQ252" t="e">
            <v>#REF!</v>
          </cell>
          <cell r="AR252" t="e">
            <v>#REF!</v>
          </cell>
          <cell r="AS252" t="e">
            <v>#REF!</v>
          </cell>
          <cell r="AT252" t="e">
            <v>#REF!</v>
          </cell>
          <cell r="AU252" t="e">
            <v>#REF!</v>
          </cell>
          <cell r="AV252" t="e">
            <v>#REF!</v>
          </cell>
          <cell r="AW252" t="e">
            <v>#REF!</v>
          </cell>
          <cell r="AX252" t="e">
            <v>#REF!</v>
          </cell>
          <cell r="AY252" t="e">
            <v>#REF!</v>
          </cell>
          <cell r="AZ252" t="e">
            <v>#REF!</v>
          </cell>
          <cell r="BA252" t="e">
            <v>#REF!</v>
          </cell>
          <cell r="BB252" t="e">
            <v>#REF!</v>
          </cell>
          <cell r="BC252" t="e">
            <v>#REF!</v>
          </cell>
          <cell r="BD252" t="e">
            <v>#REF!</v>
          </cell>
          <cell r="BE252" t="e">
            <v>#REF!</v>
          </cell>
          <cell r="BF252" t="e">
            <v>#REF!</v>
          </cell>
          <cell r="BG252" t="e">
            <v>#REF!</v>
          </cell>
          <cell r="BH252" t="e">
            <v>#REF!</v>
          </cell>
          <cell r="BI252" t="e">
            <v>#REF!</v>
          </cell>
          <cell r="BJ252" t="e">
            <v>#REF!</v>
          </cell>
          <cell r="BK252" t="e">
            <v>#REF!</v>
          </cell>
          <cell r="BL252" t="e">
            <v>#REF!</v>
          </cell>
          <cell r="BM252" t="e">
            <v>#REF!</v>
          </cell>
          <cell r="BN252" t="e">
            <v>#REF!</v>
          </cell>
          <cell r="BO252" t="e">
            <v>#REF!</v>
          </cell>
          <cell r="BP252" t="e">
            <v>#REF!</v>
          </cell>
          <cell r="BQ252" t="e">
            <v>#REF!</v>
          </cell>
          <cell r="BR252" t="e">
            <v>#REF!</v>
          </cell>
          <cell r="BS252" t="e">
            <v>#REF!</v>
          </cell>
          <cell r="BT252" t="e">
            <v>#REF!</v>
          </cell>
          <cell r="BU252" t="e">
            <v>#REF!</v>
          </cell>
          <cell r="BV252" t="e">
            <v>#REF!</v>
          </cell>
          <cell r="BW252" t="e">
            <v>#REF!</v>
          </cell>
          <cell r="BX252" t="e">
            <v>#REF!</v>
          </cell>
          <cell r="BY252" t="e">
            <v>#REF!</v>
          </cell>
          <cell r="BZ252" t="e">
            <v>#REF!</v>
          </cell>
          <cell r="CA252" t="e">
            <v>#REF!</v>
          </cell>
        </row>
        <row r="253">
          <cell r="A253" t="e">
            <v>#REF!</v>
          </cell>
          <cell r="B253" t="e">
            <v>#REF!</v>
          </cell>
          <cell r="C253" t="e">
            <v>#REF!</v>
          </cell>
          <cell r="D253" t="e">
            <v>#REF!</v>
          </cell>
          <cell r="E253" t="e">
            <v>#REF!</v>
          </cell>
          <cell r="F253" t="e">
            <v>#REF!</v>
          </cell>
          <cell r="G253" t="e">
            <v>#REF!</v>
          </cell>
          <cell r="H253" t="e">
            <v>#REF!</v>
          </cell>
          <cell r="I253" t="e">
            <v>#REF!</v>
          </cell>
          <cell r="J253" t="e">
            <v>#REF!</v>
          </cell>
          <cell r="K253" t="e">
            <v>#REF!</v>
          </cell>
          <cell r="L253" t="e">
            <v>#REF!</v>
          </cell>
          <cell r="M253" t="e">
            <v>#REF!</v>
          </cell>
          <cell r="N253" t="e">
            <v>#REF!</v>
          </cell>
          <cell r="O253" t="e">
            <v>#REF!</v>
          </cell>
          <cell r="P253" t="e">
            <v>#REF!</v>
          </cell>
          <cell r="Q253" t="e">
            <v>#REF!</v>
          </cell>
          <cell r="R253" t="e">
            <v>#REF!</v>
          </cell>
          <cell r="S253" t="e">
            <v>#REF!</v>
          </cell>
          <cell r="T253" t="e">
            <v>#REF!</v>
          </cell>
          <cell r="U253" t="e">
            <v>#REF!</v>
          </cell>
          <cell r="V253" t="e">
            <v>#REF!</v>
          </cell>
          <cell r="W253" t="e">
            <v>#REF!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  <cell r="AD253" t="e">
            <v>#REF!</v>
          </cell>
          <cell r="AE253" t="e">
            <v>#REF!</v>
          </cell>
          <cell r="AF253" t="e">
            <v>#REF!</v>
          </cell>
          <cell r="AG253" t="e">
            <v>#REF!</v>
          </cell>
          <cell r="AH253" t="e">
            <v>#REF!</v>
          </cell>
          <cell r="AI253" t="e">
            <v>#REF!</v>
          </cell>
          <cell r="AJ253" t="e">
            <v>#REF!</v>
          </cell>
          <cell r="AK253" t="e">
            <v>#REF!</v>
          </cell>
          <cell r="AL253" t="e">
            <v>#REF!</v>
          </cell>
          <cell r="AM253" t="e">
            <v>#REF!</v>
          </cell>
          <cell r="AN253" t="e">
            <v>#REF!</v>
          </cell>
          <cell r="AO253" t="e">
            <v>#REF!</v>
          </cell>
          <cell r="AP253" t="e">
            <v>#REF!</v>
          </cell>
          <cell r="AQ253" t="e">
            <v>#REF!</v>
          </cell>
          <cell r="AR253" t="e">
            <v>#REF!</v>
          </cell>
          <cell r="AS253" t="e">
            <v>#REF!</v>
          </cell>
          <cell r="AT253" t="e">
            <v>#REF!</v>
          </cell>
          <cell r="AU253" t="e">
            <v>#REF!</v>
          </cell>
          <cell r="AV253" t="e">
            <v>#REF!</v>
          </cell>
          <cell r="AW253" t="e">
            <v>#REF!</v>
          </cell>
          <cell r="AX253" t="e">
            <v>#REF!</v>
          </cell>
          <cell r="AY253" t="e">
            <v>#REF!</v>
          </cell>
          <cell r="AZ253" t="e">
            <v>#REF!</v>
          </cell>
          <cell r="BA253" t="e">
            <v>#REF!</v>
          </cell>
          <cell r="BB253" t="e">
            <v>#REF!</v>
          </cell>
          <cell r="BC253" t="e">
            <v>#REF!</v>
          </cell>
          <cell r="BD253" t="e">
            <v>#REF!</v>
          </cell>
          <cell r="BE253" t="e">
            <v>#REF!</v>
          </cell>
          <cell r="BF253" t="e">
            <v>#REF!</v>
          </cell>
          <cell r="BG253" t="e">
            <v>#REF!</v>
          </cell>
          <cell r="BH253" t="e">
            <v>#REF!</v>
          </cell>
          <cell r="BI253" t="e">
            <v>#REF!</v>
          </cell>
          <cell r="BJ253" t="e">
            <v>#REF!</v>
          </cell>
          <cell r="BK253" t="e">
            <v>#REF!</v>
          </cell>
          <cell r="BL253" t="e">
            <v>#REF!</v>
          </cell>
          <cell r="BM253" t="e">
            <v>#REF!</v>
          </cell>
          <cell r="BN253" t="e">
            <v>#REF!</v>
          </cell>
          <cell r="BO253" t="e">
            <v>#REF!</v>
          </cell>
          <cell r="BP253" t="e">
            <v>#REF!</v>
          </cell>
          <cell r="BQ253" t="e">
            <v>#REF!</v>
          </cell>
          <cell r="BR253" t="e">
            <v>#REF!</v>
          </cell>
          <cell r="BS253" t="e">
            <v>#REF!</v>
          </cell>
          <cell r="BT253" t="e">
            <v>#REF!</v>
          </cell>
          <cell r="BU253" t="e">
            <v>#REF!</v>
          </cell>
          <cell r="BV253" t="e">
            <v>#REF!</v>
          </cell>
          <cell r="BW253" t="e">
            <v>#REF!</v>
          </cell>
          <cell r="BX253" t="e">
            <v>#REF!</v>
          </cell>
          <cell r="BY253" t="e">
            <v>#REF!</v>
          </cell>
          <cell r="BZ253" t="e">
            <v>#REF!</v>
          </cell>
          <cell r="CA253" t="e">
            <v>#REF!</v>
          </cell>
        </row>
        <row r="254">
          <cell r="A254" t="e">
            <v>#REF!</v>
          </cell>
          <cell r="B254" t="e">
            <v>#REF!</v>
          </cell>
          <cell r="C254" t="e">
            <v>#REF!</v>
          </cell>
          <cell r="D254" t="e">
            <v>#REF!</v>
          </cell>
          <cell r="E254" t="e">
            <v>#REF!</v>
          </cell>
          <cell r="F254" t="e">
            <v>#REF!</v>
          </cell>
          <cell r="G254" t="e">
            <v>#REF!</v>
          </cell>
          <cell r="H254" t="e">
            <v>#REF!</v>
          </cell>
          <cell r="I254" t="e">
            <v>#REF!</v>
          </cell>
          <cell r="J254" t="e">
            <v>#REF!</v>
          </cell>
          <cell r="K254" t="e">
            <v>#REF!</v>
          </cell>
          <cell r="L254" t="e">
            <v>#REF!</v>
          </cell>
          <cell r="M254" t="e">
            <v>#REF!</v>
          </cell>
          <cell r="N254" t="e">
            <v>#REF!</v>
          </cell>
          <cell r="O254" t="e">
            <v>#REF!</v>
          </cell>
          <cell r="P254" t="e">
            <v>#REF!</v>
          </cell>
          <cell r="Q254" t="e">
            <v>#REF!</v>
          </cell>
          <cell r="R254" t="e">
            <v>#REF!</v>
          </cell>
          <cell r="S254" t="e">
            <v>#REF!</v>
          </cell>
          <cell r="T254" t="e">
            <v>#REF!</v>
          </cell>
          <cell r="U254" t="e">
            <v>#REF!</v>
          </cell>
          <cell r="V254" t="e">
            <v>#REF!</v>
          </cell>
          <cell r="W254" t="e">
            <v>#REF!</v>
          </cell>
          <cell r="X254" t="e">
            <v>#REF!</v>
          </cell>
          <cell r="Y254" t="e">
            <v>#REF!</v>
          </cell>
          <cell r="Z254" t="e">
            <v>#REF!</v>
          </cell>
          <cell r="AA254" t="e">
            <v>#REF!</v>
          </cell>
          <cell r="AB254" t="e">
            <v>#REF!</v>
          </cell>
          <cell r="AC254" t="e">
            <v>#REF!</v>
          </cell>
          <cell r="AD254" t="e">
            <v>#REF!</v>
          </cell>
          <cell r="AE254" t="e">
            <v>#REF!</v>
          </cell>
          <cell r="AF254" t="e">
            <v>#REF!</v>
          </cell>
          <cell r="AG254" t="e">
            <v>#REF!</v>
          </cell>
          <cell r="AH254" t="e">
            <v>#REF!</v>
          </cell>
          <cell r="AI254" t="e">
            <v>#REF!</v>
          </cell>
          <cell r="AJ254" t="e">
            <v>#REF!</v>
          </cell>
          <cell r="AK254" t="e">
            <v>#REF!</v>
          </cell>
          <cell r="AL254" t="e">
            <v>#REF!</v>
          </cell>
          <cell r="AM254" t="e">
            <v>#REF!</v>
          </cell>
          <cell r="AN254" t="e">
            <v>#REF!</v>
          </cell>
          <cell r="AO254" t="e">
            <v>#REF!</v>
          </cell>
          <cell r="AP254" t="e">
            <v>#REF!</v>
          </cell>
          <cell r="AQ254" t="e">
            <v>#REF!</v>
          </cell>
          <cell r="AR254" t="e">
            <v>#REF!</v>
          </cell>
          <cell r="AS254" t="e">
            <v>#REF!</v>
          </cell>
          <cell r="AT254" t="e">
            <v>#REF!</v>
          </cell>
          <cell r="AU254" t="e">
            <v>#REF!</v>
          </cell>
          <cell r="AV254" t="e">
            <v>#REF!</v>
          </cell>
          <cell r="AW254" t="e">
            <v>#REF!</v>
          </cell>
          <cell r="AX254" t="e">
            <v>#REF!</v>
          </cell>
          <cell r="AY254" t="e">
            <v>#REF!</v>
          </cell>
          <cell r="AZ254" t="e">
            <v>#REF!</v>
          </cell>
          <cell r="BA254" t="e">
            <v>#REF!</v>
          </cell>
          <cell r="BB254" t="e">
            <v>#REF!</v>
          </cell>
          <cell r="BC254" t="e">
            <v>#REF!</v>
          </cell>
          <cell r="BD254" t="e">
            <v>#REF!</v>
          </cell>
          <cell r="BE254" t="e">
            <v>#REF!</v>
          </cell>
          <cell r="BF254" t="e">
            <v>#REF!</v>
          </cell>
          <cell r="BG254" t="e">
            <v>#REF!</v>
          </cell>
          <cell r="BH254" t="e">
            <v>#REF!</v>
          </cell>
          <cell r="BI254" t="e">
            <v>#REF!</v>
          </cell>
          <cell r="BJ254" t="e">
            <v>#REF!</v>
          </cell>
          <cell r="BK254" t="e">
            <v>#REF!</v>
          </cell>
          <cell r="BL254" t="e">
            <v>#REF!</v>
          </cell>
          <cell r="BM254" t="e">
            <v>#REF!</v>
          </cell>
          <cell r="BN254" t="e">
            <v>#REF!</v>
          </cell>
          <cell r="BO254" t="e">
            <v>#REF!</v>
          </cell>
          <cell r="BP254" t="e">
            <v>#REF!</v>
          </cell>
          <cell r="BQ254" t="e">
            <v>#REF!</v>
          </cell>
          <cell r="BR254" t="e">
            <v>#REF!</v>
          </cell>
          <cell r="BS254" t="e">
            <v>#REF!</v>
          </cell>
          <cell r="BT254" t="e">
            <v>#REF!</v>
          </cell>
          <cell r="BU254" t="e">
            <v>#REF!</v>
          </cell>
          <cell r="BV254" t="e">
            <v>#REF!</v>
          </cell>
          <cell r="BW254" t="e">
            <v>#REF!</v>
          </cell>
          <cell r="BX254" t="e">
            <v>#REF!</v>
          </cell>
          <cell r="BY254" t="e">
            <v>#REF!</v>
          </cell>
          <cell r="BZ254" t="e">
            <v>#REF!</v>
          </cell>
          <cell r="CA254" t="e">
            <v>#REF!</v>
          </cell>
        </row>
        <row r="255">
          <cell r="A255" t="e">
            <v>#REF!</v>
          </cell>
          <cell r="B255" t="e">
            <v>#REF!</v>
          </cell>
          <cell r="C255" t="e">
            <v>#REF!</v>
          </cell>
          <cell r="D255" t="e">
            <v>#REF!</v>
          </cell>
          <cell r="E255" t="e">
            <v>#REF!</v>
          </cell>
          <cell r="F255" t="e">
            <v>#REF!</v>
          </cell>
          <cell r="G255" t="e">
            <v>#REF!</v>
          </cell>
          <cell r="H255" t="e">
            <v>#REF!</v>
          </cell>
          <cell r="I255" t="e">
            <v>#REF!</v>
          </cell>
          <cell r="J255" t="e">
            <v>#REF!</v>
          </cell>
          <cell r="K255" t="e">
            <v>#REF!</v>
          </cell>
          <cell r="L255" t="e">
            <v>#REF!</v>
          </cell>
          <cell r="M255" t="e">
            <v>#REF!</v>
          </cell>
          <cell r="N255" t="e">
            <v>#REF!</v>
          </cell>
          <cell r="O255" t="e">
            <v>#REF!</v>
          </cell>
          <cell r="P255" t="e">
            <v>#REF!</v>
          </cell>
          <cell r="Q255" t="e">
            <v>#REF!</v>
          </cell>
          <cell r="R255" t="e">
            <v>#REF!</v>
          </cell>
          <cell r="S255" t="e">
            <v>#REF!</v>
          </cell>
          <cell r="T255" t="e">
            <v>#REF!</v>
          </cell>
          <cell r="U255" t="e">
            <v>#REF!</v>
          </cell>
          <cell r="V255" t="e">
            <v>#REF!</v>
          </cell>
          <cell r="W255" t="e">
            <v>#REF!</v>
          </cell>
          <cell r="X255" t="e">
            <v>#REF!</v>
          </cell>
          <cell r="Y255" t="e">
            <v>#REF!</v>
          </cell>
          <cell r="Z255" t="e">
            <v>#REF!</v>
          </cell>
          <cell r="AA255" t="e">
            <v>#REF!</v>
          </cell>
          <cell r="AB255" t="e">
            <v>#REF!</v>
          </cell>
          <cell r="AC255" t="e">
            <v>#REF!</v>
          </cell>
          <cell r="AD255" t="e">
            <v>#REF!</v>
          </cell>
          <cell r="AE255" t="e">
            <v>#REF!</v>
          </cell>
          <cell r="AF255" t="e">
            <v>#REF!</v>
          </cell>
          <cell r="AG255" t="e">
            <v>#REF!</v>
          </cell>
          <cell r="AH255" t="e">
            <v>#REF!</v>
          </cell>
          <cell r="AI255" t="e">
            <v>#REF!</v>
          </cell>
          <cell r="AJ255" t="e">
            <v>#REF!</v>
          </cell>
          <cell r="AK255" t="e">
            <v>#REF!</v>
          </cell>
          <cell r="AL255" t="e">
            <v>#REF!</v>
          </cell>
          <cell r="AM255" t="e">
            <v>#REF!</v>
          </cell>
          <cell r="AN255" t="e">
            <v>#REF!</v>
          </cell>
          <cell r="AO255" t="e">
            <v>#REF!</v>
          </cell>
          <cell r="AP255" t="e">
            <v>#REF!</v>
          </cell>
          <cell r="AQ255" t="e">
            <v>#REF!</v>
          </cell>
          <cell r="AR255" t="e">
            <v>#REF!</v>
          </cell>
          <cell r="AS255" t="e">
            <v>#REF!</v>
          </cell>
          <cell r="AT255" t="e">
            <v>#REF!</v>
          </cell>
          <cell r="AU255" t="e">
            <v>#REF!</v>
          </cell>
          <cell r="AV255" t="e">
            <v>#REF!</v>
          </cell>
          <cell r="AW255" t="e">
            <v>#REF!</v>
          </cell>
          <cell r="AX255" t="e">
            <v>#REF!</v>
          </cell>
          <cell r="AY255" t="e">
            <v>#REF!</v>
          </cell>
          <cell r="AZ255" t="e">
            <v>#REF!</v>
          </cell>
          <cell r="BA255" t="e">
            <v>#REF!</v>
          </cell>
          <cell r="BB255" t="e">
            <v>#REF!</v>
          </cell>
          <cell r="BC255" t="e">
            <v>#REF!</v>
          </cell>
          <cell r="BD255" t="e">
            <v>#REF!</v>
          </cell>
          <cell r="BE255" t="e">
            <v>#REF!</v>
          </cell>
          <cell r="BF255" t="e">
            <v>#REF!</v>
          </cell>
          <cell r="BG255" t="e">
            <v>#REF!</v>
          </cell>
          <cell r="BH255" t="e">
            <v>#REF!</v>
          </cell>
          <cell r="BI255" t="e">
            <v>#REF!</v>
          </cell>
          <cell r="BJ255" t="e">
            <v>#REF!</v>
          </cell>
          <cell r="BK255" t="e">
            <v>#REF!</v>
          </cell>
          <cell r="BL255" t="e">
            <v>#REF!</v>
          </cell>
          <cell r="BM255" t="e">
            <v>#REF!</v>
          </cell>
          <cell r="BN255" t="e">
            <v>#REF!</v>
          </cell>
          <cell r="BO255" t="e">
            <v>#REF!</v>
          </cell>
          <cell r="BP255" t="e">
            <v>#REF!</v>
          </cell>
          <cell r="BQ255" t="e">
            <v>#REF!</v>
          </cell>
          <cell r="BR255" t="e">
            <v>#REF!</v>
          </cell>
          <cell r="BS255" t="e">
            <v>#REF!</v>
          </cell>
          <cell r="BT255" t="e">
            <v>#REF!</v>
          </cell>
          <cell r="BU255" t="e">
            <v>#REF!</v>
          </cell>
          <cell r="BV255" t="e">
            <v>#REF!</v>
          </cell>
          <cell r="BW255" t="e">
            <v>#REF!</v>
          </cell>
          <cell r="BX255" t="e">
            <v>#REF!</v>
          </cell>
          <cell r="BY255" t="e">
            <v>#REF!</v>
          </cell>
          <cell r="BZ255" t="e">
            <v>#REF!</v>
          </cell>
          <cell r="CA255" t="e">
            <v>#REF!</v>
          </cell>
        </row>
        <row r="256">
          <cell r="A256" t="e">
            <v>#REF!</v>
          </cell>
          <cell r="B256" t="e">
            <v>#REF!</v>
          </cell>
          <cell r="C256" t="e">
            <v>#REF!</v>
          </cell>
          <cell r="D256" t="e">
            <v>#REF!</v>
          </cell>
          <cell r="E256" t="e">
            <v>#REF!</v>
          </cell>
          <cell r="F256" t="e">
            <v>#REF!</v>
          </cell>
          <cell r="G256" t="e">
            <v>#REF!</v>
          </cell>
          <cell r="H256" t="e">
            <v>#REF!</v>
          </cell>
          <cell r="I256" t="e">
            <v>#REF!</v>
          </cell>
          <cell r="J256" t="e">
            <v>#REF!</v>
          </cell>
          <cell r="K256" t="e">
            <v>#REF!</v>
          </cell>
          <cell r="L256" t="e">
            <v>#REF!</v>
          </cell>
          <cell r="M256" t="e">
            <v>#REF!</v>
          </cell>
          <cell r="N256" t="e">
            <v>#REF!</v>
          </cell>
          <cell r="O256" t="e">
            <v>#REF!</v>
          </cell>
          <cell r="P256" t="e">
            <v>#REF!</v>
          </cell>
          <cell r="Q256" t="e">
            <v>#REF!</v>
          </cell>
          <cell r="R256" t="e">
            <v>#REF!</v>
          </cell>
          <cell r="S256" t="e">
            <v>#REF!</v>
          </cell>
          <cell r="T256" t="e">
            <v>#REF!</v>
          </cell>
          <cell r="U256" t="e">
            <v>#REF!</v>
          </cell>
          <cell r="V256" t="e">
            <v>#REF!</v>
          </cell>
          <cell r="W256" t="e">
            <v>#REF!</v>
          </cell>
          <cell r="X256" t="e">
            <v>#REF!</v>
          </cell>
          <cell r="Y256" t="e">
            <v>#REF!</v>
          </cell>
          <cell r="Z256" t="e">
            <v>#REF!</v>
          </cell>
          <cell r="AA256" t="e">
            <v>#REF!</v>
          </cell>
          <cell r="AB256" t="e">
            <v>#REF!</v>
          </cell>
          <cell r="AC256" t="e">
            <v>#REF!</v>
          </cell>
          <cell r="AD256" t="e">
            <v>#REF!</v>
          </cell>
          <cell r="AE256" t="e">
            <v>#REF!</v>
          </cell>
          <cell r="AF256" t="e">
            <v>#REF!</v>
          </cell>
          <cell r="AG256" t="e">
            <v>#REF!</v>
          </cell>
          <cell r="AH256" t="e">
            <v>#REF!</v>
          </cell>
          <cell r="AI256" t="e">
            <v>#REF!</v>
          </cell>
          <cell r="AJ256" t="e">
            <v>#REF!</v>
          </cell>
          <cell r="AK256" t="e">
            <v>#REF!</v>
          </cell>
          <cell r="AL256" t="e">
            <v>#REF!</v>
          </cell>
          <cell r="AM256" t="e">
            <v>#REF!</v>
          </cell>
          <cell r="AN256" t="e">
            <v>#REF!</v>
          </cell>
          <cell r="AO256" t="e">
            <v>#REF!</v>
          </cell>
          <cell r="AP256" t="e">
            <v>#REF!</v>
          </cell>
          <cell r="AQ256" t="e">
            <v>#REF!</v>
          </cell>
          <cell r="AR256" t="e">
            <v>#REF!</v>
          </cell>
          <cell r="AS256" t="e">
            <v>#REF!</v>
          </cell>
          <cell r="AT256" t="e">
            <v>#REF!</v>
          </cell>
          <cell r="AU256" t="e">
            <v>#REF!</v>
          </cell>
          <cell r="AV256" t="e">
            <v>#REF!</v>
          </cell>
          <cell r="AW256" t="e">
            <v>#REF!</v>
          </cell>
          <cell r="AX256" t="e">
            <v>#REF!</v>
          </cell>
          <cell r="AY256" t="e">
            <v>#REF!</v>
          </cell>
          <cell r="AZ256" t="e">
            <v>#REF!</v>
          </cell>
          <cell r="BA256" t="e">
            <v>#REF!</v>
          </cell>
          <cell r="BB256" t="e">
            <v>#REF!</v>
          </cell>
          <cell r="BC256" t="e">
            <v>#REF!</v>
          </cell>
          <cell r="BD256" t="e">
            <v>#REF!</v>
          </cell>
          <cell r="BE256" t="e">
            <v>#REF!</v>
          </cell>
          <cell r="BF256" t="e">
            <v>#REF!</v>
          </cell>
          <cell r="BG256" t="e">
            <v>#REF!</v>
          </cell>
          <cell r="BH256" t="e">
            <v>#REF!</v>
          </cell>
          <cell r="BI256" t="e">
            <v>#REF!</v>
          </cell>
          <cell r="BJ256" t="e">
            <v>#REF!</v>
          </cell>
          <cell r="BK256" t="e">
            <v>#REF!</v>
          </cell>
          <cell r="BL256" t="e">
            <v>#REF!</v>
          </cell>
          <cell r="BM256" t="e">
            <v>#REF!</v>
          </cell>
          <cell r="BN256" t="e">
            <v>#REF!</v>
          </cell>
          <cell r="BO256" t="e">
            <v>#REF!</v>
          </cell>
          <cell r="BP256" t="e">
            <v>#REF!</v>
          </cell>
          <cell r="BQ256" t="e">
            <v>#REF!</v>
          </cell>
          <cell r="BR256" t="e">
            <v>#REF!</v>
          </cell>
          <cell r="BS256" t="e">
            <v>#REF!</v>
          </cell>
          <cell r="BT256" t="e">
            <v>#REF!</v>
          </cell>
          <cell r="BU256" t="e">
            <v>#REF!</v>
          </cell>
          <cell r="BV256" t="e">
            <v>#REF!</v>
          </cell>
          <cell r="BW256" t="e">
            <v>#REF!</v>
          </cell>
          <cell r="BX256" t="e">
            <v>#REF!</v>
          </cell>
          <cell r="BY256" t="e">
            <v>#REF!</v>
          </cell>
          <cell r="BZ256" t="e">
            <v>#REF!</v>
          </cell>
          <cell r="CA256" t="e">
            <v>#REF!</v>
          </cell>
        </row>
        <row r="257">
          <cell r="A257" t="e">
            <v>#REF!</v>
          </cell>
          <cell r="B257" t="e">
            <v>#REF!</v>
          </cell>
          <cell r="C257" t="e">
            <v>#REF!</v>
          </cell>
          <cell r="D257" t="e">
            <v>#REF!</v>
          </cell>
          <cell r="E257" t="e">
            <v>#REF!</v>
          </cell>
          <cell r="F257" t="e">
            <v>#REF!</v>
          </cell>
          <cell r="G257" t="e">
            <v>#REF!</v>
          </cell>
          <cell r="H257" t="e">
            <v>#REF!</v>
          </cell>
          <cell r="I257" t="e">
            <v>#REF!</v>
          </cell>
          <cell r="J257" t="e">
            <v>#REF!</v>
          </cell>
          <cell r="K257" t="e">
            <v>#REF!</v>
          </cell>
          <cell r="L257" t="e">
            <v>#REF!</v>
          </cell>
          <cell r="M257" t="e">
            <v>#REF!</v>
          </cell>
          <cell r="N257" t="e">
            <v>#REF!</v>
          </cell>
          <cell r="O257" t="e">
            <v>#REF!</v>
          </cell>
          <cell r="P257" t="e">
            <v>#REF!</v>
          </cell>
          <cell r="Q257" t="e">
            <v>#REF!</v>
          </cell>
          <cell r="R257" t="e">
            <v>#REF!</v>
          </cell>
          <cell r="S257" t="e">
            <v>#REF!</v>
          </cell>
          <cell r="T257" t="e">
            <v>#REF!</v>
          </cell>
          <cell r="U257" t="e">
            <v>#REF!</v>
          </cell>
          <cell r="V257" t="e">
            <v>#REF!</v>
          </cell>
          <cell r="W257" t="e">
            <v>#REF!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  <cell r="AD257" t="e">
            <v>#REF!</v>
          </cell>
          <cell r="AE257" t="e">
            <v>#REF!</v>
          </cell>
          <cell r="AF257" t="e">
            <v>#REF!</v>
          </cell>
          <cell r="AG257" t="e">
            <v>#REF!</v>
          </cell>
          <cell r="AH257" t="e">
            <v>#REF!</v>
          </cell>
          <cell r="AI257" t="e">
            <v>#REF!</v>
          </cell>
          <cell r="AJ257" t="e">
            <v>#REF!</v>
          </cell>
          <cell r="AK257" t="e">
            <v>#REF!</v>
          </cell>
          <cell r="AL257" t="e">
            <v>#REF!</v>
          </cell>
          <cell r="AM257" t="e">
            <v>#REF!</v>
          </cell>
          <cell r="AN257" t="e">
            <v>#REF!</v>
          </cell>
          <cell r="AO257" t="e">
            <v>#REF!</v>
          </cell>
          <cell r="AP257" t="e">
            <v>#REF!</v>
          </cell>
          <cell r="AQ257" t="e">
            <v>#REF!</v>
          </cell>
          <cell r="AR257" t="e">
            <v>#REF!</v>
          </cell>
          <cell r="AS257" t="e">
            <v>#REF!</v>
          </cell>
          <cell r="AT257" t="e">
            <v>#REF!</v>
          </cell>
          <cell r="AU257" t="e">
            <v>#REF!</v>
          </cell>
          <cell r="AV257" t="e">
            <v>#REF!</v>
          </cell>
          <cell r="AW257" t="e">
            <v>#REF!</v>
          </cell>
          <cell r="AX257" t="e">
            <v>#REF!</v>
          </cell>
          <cell r="AY257" t="e">
            <v>#REF!</v>
          </cell>
          <cell r="AZ257" t="e">
            <v>#REF!</v>
          </cell>
          <cell r="BA257" t="e">
            <v>#REF!</v>
          </cell>
          <cell r="BB257" t="e">
            <v>#REF!</v>
          </cell>
          <cell r="BC257" t="e">
            <v>#REF!</v>
          </cell>
          <cell r="BD257" t="e">
            <v>#REF!</v>
          </cell>
          <cell r="BE257" t="e">
            <v>#REF!</v>
          </cell>
          <cell r="BF257" t="e">
            <v>#REF!</v>
          </cell>
          <cell r="BG257" t="e">
            <v>#REF!</v>
          </cell>
          <cell r="BH257" t="e">
            <v>#REF!</v>
          </cell>
          <cell r="BI257" t="e">
            <v>#REF!</v>
          </cell>
          <cell r="BJ257" t="e">
            <v>#REF!</v>
          </cell>
          <cell r="BK257" t="e">
            <v>#REF!</v>
          </cell>
          <cell r="BL257" t="e">
            <v>#REF!</v>
          </cell>
          <cell r="BM257" t="e">
            <v>#REF!</v>
          </cell>
          <cell r="BN257" t="e">
            <v>#REF!</v>
          </cell>
          <cell r="BO257" t="e">
            <v>#REF!</v>
          </cell>
          <cell r="BP257" t="e">
            <v>#REF!</v>
          </cell>
          <cell r="BQ257" t="e">
            <v>#REF!</v>
          </cell>
          <cell r="BR257" t="e">
            <v>#REF!</v>
          </cell>
          <cell r="BS257" t="e">
            <v>#REF!</v>
          </cell>
          <cell r="BT257" t="e">
            <v>#REF!</v>
          </cell>
          <cell r="BU257" t="e">
            <v>#REF!</v>
          </cell>
          <cell r="BV257" t="e">
            <v>#REF!</v>
          </cell>
          <cell r="BW257" t="e">
            <v>#REF!</v>
          </cell>
          <cell r="BX257" t="e">
            <v>#REF!</v>
          </cell>
          <cell r="BY257" t="e">
            <v>#REF!</v>
          </cell>
          <cell r="BZ257" t="e">
            <v>#REF!</v>
          </cell>
          <cell r="CA257" t="e">
            <v>#REF!</v>
          </cell>
        </row>
        <row r="258">
          <cell r="A258" t="e">
            <v>#REF!</v>
          </cell>
          <cell r="B258" t="e">
            <v>#REF!</v>
          </cell>
          <cell r="C258" t="e">
            <v>#REF!</v>
          </cell>
          <cell r="D258" t="e">
            <v>#REF!</v>
          </cell>
          <cell r="E258" t="e">
            <v>#REF!</v>
          </cell>
          <cell r="F258" t="e">
            <v>#REF!</v>
          </cell>
          <cell r="G258" t="e">
            <v>#REF!</v>
          </cell>
          <cell r="H258" t="e">
            <v>#REF!</v>
          </cell>
          <cell r="I258" t="e">
            <v>#REF!</v>
          </cell>
          <cell r="J258" t="e">
            <v>#REF!</v>
          </cell>
          <cell r="K258" t="e">
            <v>#REF!</v>
          </cell>
          <cell r="L258" t="e">
            <v>#REF!</v>
          </cell>
          <cell r="M258" t="e">
            <v>#REF!</v>
          </cell>
          <cell r="N258" t="e">
            <v>#REF!</v>
          </cell>
          <cell r="O258" t="e">
            <v>#REF!</v>
          </cell>
          <cell r="P258" t="e">
            <v>#REF!</v>
          </cell>
          <cell r="Q258" t="e">
            <v>#REF!</v>
          </cell>
          <cell r="R258" t="e">
            <v>#REF!</v>
          </cell>
          <cell r="S258" t="e">
            <v>#REF!</v>
          </cell>
          <cell r="T258" t="e">
            <v>#REF!</v>
          </cell>
          <cell r="U258" t="e">
            <v>#REF!</v>
          </cell>
          <cell r="V258" t="e">
            <v>#REF!</v>
          </cell>
          <cell r="W258" t="e">
            <v>#REF!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  <cell r="AD258" t="e">
            <v>#REF!</v>
          </cell>
          <cell r="AE258" t="e">
            <v>#REF!</v>
          </cell>
          <cell r="AF258" t="e">
            <v>#REF!</v>
          </cell>
          <cell r="AG258" t="e">
            <v>#REF!</v>
          </cell>
          <cell r="AH258" t="e">
            <v>#REF!</v>
          </cell>
          <cell r="AI258" t="e">
            <v>#REF!</v>
          </cell>
          <cell r="AJ258" t="e">
            <v>#REF!</v>
          </cell>
          <cell r="AK258" t="e">
            <v>#REF!</v>
          </cell>
          <cell r="AL258" t="e">
            <v>#REF!</v>
          </cell>
          <cell r="AM258" t="e">
            <v>#REF!</v>
          </cell>
          <cell r="AN258" t="e">
            <v>#REF!</v>
          </cell>
          <cell r="AO258" t="e">
            <v>#REF!</v>
          </cell>
          <cell r="AP258" t="e">
            <v>#REF!</v>
          </cell>
          <cell r="AQ258" t="e">
            <v>#REF!</v>
          </cell>
          <cell r="AR258" t="e">
            <v>#REF!</v>
          </cell>
          <cell r="AS258" t="e">
            <v>#REF!</v>
          </cell>
          <cell r="AT258" t="e">
            <v>#REF!</v>
          </cell>
          <cell r="AU258" t="e">
            <v>#REF!</v>
          </cell>
          <cell r="AV258" t="e">
            <v>#REF!</v>
          </cell>
          <cell r="AW258" t="e">
            <v>#REF!</v>
          </cell>
          <cell r="AX258" t="e">
            <v>#REF!</v>
          </cell>
          <cell r="AY258" t="e">
            <v>#REF!</v>
          </cell>
          <cell r="AZ258" t="e">
            <v>#REF!</v>
          </cell>
          <cell r="BA258" t="e">
            <v>#REF!</v>
          </cell>
          <cell r="BB258" t="e">
            <v>#REF!</v>
          </cell>
          <cell r="BC258" t="e">
            <v>#REF!</v>
          </cell>
          <cell r="BD258" t="e">
            <v>#REF!</v>
          </cell>
          <cell r="BE258" t="e">
            <v>#REF!</v>
          </cell>
          <cell r="BF258" t="e">
            <v>#REF!</v>
          </cell>
          <cell r="BG258" t="e">
            <v>#REF!</v>
          </cell>
          <cell r="BH258" t="e">
            <v>#REF!</v>
          </cell>
          <cell r="BI258" t="e">
            <v>#REF!</v>
          </cell>
          <cell r="BJ258" t="e">
            <v>#REF!</v>
          </cell>
          <cell r="BK258" t="e">
            <v>#REF!</v>
          </cell>
          <cell r="BL258" t="e">
            <v>#REF!</v>
          </cell>
          <cell r="BM258" t="e">
            <v>#REF!</v>
          </cell>
          <cell r="BN258" t="e">
            <v>#REF!</v>
          </cell>
          <cell r="BO258" t="e">
            <v>#REF!</v>
          </cell>
          <cell r="BP258" t="e">
            <v>#REF!</v>
          </cell>
          <cell r="BQ258" t="e">
            <v>#REF!</v>
          </cell>
          <cell r="BR258" t="e">
            <v>#REF!</v>
          </cell>
          <cell r="BS258" t="e">
            <v>#REF!</v>
          </cell>
          <cell r="BT258" t="e">
            <v>#REF!</v>
          </cell>
          <cell r="BU258" t="e">
            <v>#REF!</v>
          </cell>
          <cell r="BV258" t="e">
            <v>#REF!</v>
          </cell>
          <cell r="BW258" t="e">
            <v>#REF!</v>
          </cell>
          <cell r="BX258" t="e">
            <v>#REF!</v>
          </cell>
          <cell r="BY258" t="e">
            <v>#REF!</v>
          </cell>
          <cell r="BZ258" t="e">
            <v>#REF!</v>
          </cell>
          <cell r="CA258" t="e">
            <v>#REF!</v>
          </cell>
        </row>
        <row r="259">
          <cell r="A259" t="e">
            <v>#REF!</v>
          </cell>
          <cell r="B259" t="e">
            <v>#REF!</v>
          </cell>
          <cell r="C259" t="e">
            <v>#REF!</v>
          </cell>
          <cell r="D259" t="e">
            <v>#REF!</v>
          </cell>
          <cell r="E259" t="e">
            <v>#REF!</v>
          </cell>
          <cell r="F259" t="e">
            <v>#REF!</v>
          </cell>
          <cell r="G259" t="e">
            <v>#REF!</v>
          </cell>
          <cell r="H259" t="e">
            <v>#REF!</v>
          </cell>
          <cell r="I259" t="e">
            <v>#REF!</v>
          </cell>
          <cell r="J259" t="e">
            <v>#REF!</v>
          </cell>
          <cell r="K259" t="e">
            <v>#REF!</v>
          </cell>
          <cell r="L259" t="e">
            <v>#REF!</v>
          </cell>
          <cell r="M259" t="e">
            <v>#REF!</v>
          </cell>
          <cell r="N259" t="e">
            <v>#REF!</v>
          </cell>
          <cell r="O259" t="e">
            <v>#REF!</v>
          </cell>
          <cell r="P259" t="e">
            <v>#REF!</v>
          </cell>
          <cell r="Q259" t="e">
            <v>#REF!</v>
          </cell>
          <cell r="R259" t="e">
            <v>#REF!</v>
          </cell>
          <cell r="S259" t="e">
            <v>#REF!</v>
          </cell>
          <cell r="T259" t="e">
            <v>#REF!</v>
          </cell>
          <cell r="U259" t="e">
            <v>#REF!</v>
          </cell>
          <cell r="V259" t="e">
            <v>#REF!</v>
          </cell>
          <cell r="W259" t="e">
            <v>#REF!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  <cell r="AD259" t="e">
            <v>#REF!</v>
          </cell>
          <cell r="AE259" t="e">
            <v>#REF!</v>
          </cell>
          <cell r="AF259" t="e">
            <v>#REF!</v>
          </cell>
          <cell r="AG259" t="e">
            <v>#REF!</v>
          </cell>
          <cell r="AH259" t="e">
            <v>#REF!</v>
          </cell>
          <cell r="AI259" t="e">
            <v>#REF!</v>
          </cell>
          <cell r="AJ259" t="e">
            <v>#REF!</v>
          </cell>
          <cell r="AK259" t="e">
            <v>#REF!</v>
          </cell>
          <cell r="AL259" t="e">
            <v>#REF!</v>
          </cell>
          <cell r="AM259" t="e">
            <v>#REF!</v>
          </cell>
          <cell r="AN259" t="e">
            <v>#REF!</v>
          </cell>
          <cell r="AO259" t="e">
            <v>#REF!</v>
          </cell>
          <cell r="AP259" t="e">
            <v>#REF!</v>
          </cell>
          <cell r="AQ259" t="e">
            <v>#REF!</v>
          </cell>
          <cell r="AR259" t="e">
            <v>#REF!</v>
          </cell>
          <cell r="AS259" t="e">
            <v>#REF!</v>
          </cell>
          <cell r="AT259" t="e">
            <v>#REF!</v>
          </cell>
          <cell r="AU259" t="e">
            <v>#REF!</v>
          </cell>
          <cell r="AV259" t="e">
            <v>#REF!</v>
          </cell>
          <cell r="AW259" t="e">
            <v>#REF!</v>
          </cell>
          <cell r="AX259" t="e">
            <v>#REF!</v>
          </cell>
          <cell r="AY259" t="e">
            <v>#REF!</v>
          </cell>
          <cell r="AZ259" t="e">
            <v>#REF!</v>
          </cell>
          <cell r="BA259" t="e">
            <v>#REF!</v>
          </cell>
          <cell r="BB259" t="e">
            <v>#REF!</v>
          </cell>
          <cell r="BC259" t="e">
            <v>#REF!</v>
          </cell>
          <cell r="BD259" t="e">
            <v>#REF!</v>
          </cell>
          <cell r="BE259" t="e">
            <v>#REF!</v>
          </cell>
          <cell r="BF259" t="e">
            <v>#REF!</v>
          </cell>
          <cell r="BG259" t="e">
            <v>#REF!</v>
          </cell>
          <cell r="BH259" t="e">
            <v>#REF!</v>
          </cell>
          <cell r="BI259" t="e">
            <v>#REF!</v>
          </cell>
          <cell r="BJ259" t="e">
            <v>#REF!</v>
          </cell>
          <cell r="BK259" t="e">
            <v>#REF!</v>
          </cell>
          <cell r="BL259" t="e">
            <v>#REF!</v>
          </cell>
          <cell r="BM259" t="e">
            <v>#REF!</v>
          </cell>
          <cell r="BN259" t="e">
            <v>#REF!</v>
          </cell>
          <cell r="BO259" t="e">
            <v>#REF!</v>
          </cell>
          <cell r="BP259" t="e">
            <v>#REF!</v>
          </cell>
          <cell r="BQ259" t="e">
            <v>#REF!</v>
          </cell>
          <cell r="BR259" t="e">
            <v>#REF!</v>
          </cell>
          <cell r="BS259" t="e">
            <v>#REF!</v>
          </cell>
          <cell r="BT259" t="e">
            <v>#REF!</v>
          </cell>
          <cell r="BU259" t="e">
            <v>#REF!</v>
          </cell>
          <cell r="BV259" t="e">
            <v>#REF!</v>
          </cell>
          <cell r="BW259" t="e">
            <v>#REF!</v>
          </cell>
          <cell r="BX259" t="e">
            <v>#REF!</v>
          </cell>
          <cell r="BY259" t="e">
            <v>#REF!</v>
          </cell>
          <cell r="BZ259" t="e">
            <v>#REF!</v>
          </cell>
          <cell r="CA259" t="e">
            <v>#REF!</v>
          </cell>
        </row>
        <row r="260">
          <cell r="A260" t="e">
            <v>#REF!</v>
          </cell>
          <cell r="B260" t="e">
            <v>#REF!</v>
          </cell>
          <cell r="C260" t="e">
            <v>#REF!</v>
          </cell>
          <cell r="D260" t="e">
            <v>#REF!</v>
          </cell>
          <cell r="E260" t="e">
            <v>#REF!</v>
          </cell>
          <cell r="F260" t="e">
            <v>#REF!</v>
          </cell>
          <cell r="G260" t="e">
            <v>#REF!</v>
          </cell>
          <cell r="H260" t="e">
            <v>#REF!</v>
          </cell>
          <cell r="I260" t="e">
            <v>#REF!</v>
          </cell>
          <cell r="J260" t="e">
            <v>#REF!</v>
          </cell>
          <cell r="K260" t="e">
            <v>#REF!</v>
          </cell>
          <cell r="L260" t="e">
            <v>#REF!</v>
          </cell>
          <cell r="M260" t="e">
            <v>#REF!</v>
          </cell>
          <cell r="N260" t="e">
            <v>#REF!</v>
          </cell>
          <cell r="O260" t="e">
            <v>#REF!</v>
          </cell>
          <cell r="P260" t="e">
            <v>#REF!</v>
          </cell>
          <cell r="Q260" t="e">
            <v>#REF!</v>
          </cell>
          <cell r="R260" t="e">
            <v>#REF!</v>
          </cell>
          <cell r="S260" t="e">
            <v>#REF!</v>
          </cell>
          <cell r="T260" t="e">
            <v>#REF!</v>
          </cell>
          <cell r="U260" t="e">
            <v>#REF!</v>
          </cell>
          <cell r="V260" t="e">
            <v>#REF!</v>
          </cell>
          <cell r="W260" t="e">
            <v>#REF!</v>
          </cell>
          <cell r="X260" t="e">
            <v>#REF!</v>
          </cell>
          <cell r="Y260" t="e">
            <v>#REF!</v>
          </cell>
          <cell r="Z260" t="e">
            <v>#REF!</v>
          </cell>
          <cell r="AA260" t="e">
            <v>#REF!</v>
          </cell>
          <cell r="AB260" t="e">
            <v>#REF!</v>
          </cell>
          <cell r="AC260" t="e">
            <v>#REF!</v>
          </cell>
          <cell r="AD260" t="e">
            <v>#REF!</v>
          </cell>
          <cell r="AE260" t="e">
            <v>#REF!</v>
          </cell>
          <cell r="AF260" t="e">
            <v>#REF!</v>
          </cell>
          <cell r="AG260" t="e">
            <v>#REF!</v>
          </cell>
          <cell r="AH260" t="e">
            <v>#REF!</v>
          </cell>
          <cell r="AI260" t="e">
            <v>#REF!</v>
          </cell>
          <cell r="AJ260" t="e">
            <v>#REF!</v>
          </cell>
          <cell r="AK260" t="e">
            <v>#REF!</v>
          </cell>
          <cell r="AL260" t="e">
            <v>#REF!</v>
          </cell>
          <cell r="AM260" t="e">
            <v>#REF!</v>
          </cell>
          <cell r="AN260" t="e">
            <v>#REF!</v>
          </cell>
          <cell r="AO260" t="e">
            <v>#REF!</v>
          </cell>
          <cell r="AP260" t="e">
            <v>#REF!</v>
          </cell>
          <cell r="AQ260" t="e">
            <v>#REF!</v>
          </cell>
          <cell r="AR260" t="e">
            <v>#REF!</v>
          </cell>
          <cell r="AS260" t="e">
            <v>#REF!</v>
          </cell>
          <cell r="AT260" t="e">
            <v>#REF!</v>
          </cell>
          <cell r="AU260" t="e">
            <v>#REF!</v>
          </cell>
          <cell r="AV260" t="e">
            <v>#REF!</v>
          </cell>
          <cell r="AW260" t="e">
            <v>#REF!</v>
          </cell>
          <cell r="AX260" t="e">
            <v>#REF!</v>
          </cell>
          <cell r="AY260" t="e">
            <v>#REF!</v>
          </cell>
          <cell r="AZ260" t="e">
            <v>#REF!</v>
          </cell>
          <cell r="BA260" t="e">
            <v>#REF!</v>
          </cell>
          <cell r="BB260" t="e">
            <v>#REF!</v>
          </cell>
          <cell r="BC260" t="e">
            <v>#REF!</v>
          </cell>
          <cell r="BD260" t="e">
            <v>#REF!</v>
          </cell>
          <cell r="BE260" t="e">
            <v>#REF!</v>
          </cell>
          <cell r="BF260" t="e">
            <v>#REF!</v>
          </cell>
          <cell r="BG260" t="e">
            <v>#REF!</v>
          </cell>
          <cell r="BH260" t="e">
            <v>#REF!</v>
          </cell>
          <cell r="BI260" t="e">
            <v>#REF!</v>
          </cell>
          <cell r="BJ260" t="e">
            <v>#REF!</v>
          </cell>
          <cell r="BK260" t="e">
            <v>#REF!</v>
          </cell>
          <cell r="BL260" t="e">
            <v>#REF!</v>
          </cell>
          <cell r="BM260" t="e">
            <v>#REF!</v>
          </cell>
          <cell r="BN260" t="e">
            <v>#REF!</v>
          </cell>
          <cell r="BO260" t="e">
            <v>#REF!</v>
          </cell>
          <cell r="BP260" t="e">
            <v>#REF!</v>
          </cell>
          <cell r="BQ260" t="e">
            <v>#REF!</v>
          </cell>
          <cell r="BR260" t="e">
            <v>#REF!</v>
          </cell>
          <cell r="BS260" t="e">
            <v>#REF!</v>
          </cell>
          <cell r="BT260" t="e">
            <v>#REF!</v>
          </cell>
          <cell r="BU260" t="e">
            <v>#REF!</v>
          </cell>
          <cell r="BV260" t="e">
            <v>#REF!</v>
          </cell>
          <cell r="BW260" t="e">
            <v>#REF!</v>
          </cell>
          <cell r="BX260" t="e">
            <v>#REF!</v>
          </cell>
          <cell r="BY260" t="e">
            <v>#REF!</v>
          </cell>
          <cell r="BZ260" t="e">
            <v>#REF!</v>
          </cell>
          <cell r="CA260" t="e">
            <v>#REF!</v>
          </cell>
        </row>
        <row r="261">
          <cell r="A261" t="e">
            <v>#REF!</v>
          </cell>
          <cell r="B261" t="e">
            <v>#REF!</v>
          </cell>
          <cell r="C261" t="e">
            <v>#REF!</v>
          </cell>
          <cell r="D261" t="e">
            <v>#REF!</v>
          </cell>
          <cell r="E261" t="e">
            <v>#REF!</v>
          </cell>
          <cell r="F261" t="e">
            <v>#REF!</v>
          </cell>
          <cell r="G261" t="e">
            <v>#REF!</v>
          </cell>
          <cell r="H261" t="e">
            <v>#REF!</v>
          </cell>
          <cell r="I261" t="e">
            <v>#REF!</v>
          </cell>
          <cell r="J261" t="e">
            <v>#REF!</v>
          </cell>
          <cell r="K261" t="e">
            <v>#REF!</v>
          </cell>
          <cell r="L261" t="e">
            <v>#REF!</v>
          </cell>
          <cell r="M261" t="e">
            <v>#REF!</v>
          </cell>
          <cell r="N261" t="e">
            <v>#REF!</v>
          </cell>
          <cell r="O261" t="e">
            <v>#REF!</v>
          </cell>
          <cell r="P261" t="e">
            <v>#REF!</v>
          </cell>
          <cell r="Q261" t="e">
            <v>#REF!</v>
          </cell>
          <cell r="R261" t="e">
            <v>#REF!</v>
          </cell>
          <cell r="S261" t="e">
            <v>#REF!</v>
          </cell>
          <cell r="T261" t="e">
            <v>#REF!</v>
          </cell>
          <cell r="U261" t="e">
            <v>#REF!</v>
          </cell>
          <cell r="V261" t="e">
            <v>#REF!</v>
          </cell>
          <cell r="W261" t="e">
            <v>#REF!</v>
          </cell>
          <cell r="X261" t="e">
            <v>#REF!</v>
          </cell>
          <cell r="Y261" t="e">
            <v>#REF!</v>
          </cell>
          <cell r="Z261" t="e">
            <v>#REF!</v>
          </cell>
          <cell r="AA261" t="e">
            <v>#REF!</v>
          </cell>
          <cell r="AB261" t="e">
            <v>#REF!</v>
          </cell>
          <cell r="AC261" t="e">
            <v>#REF!</v>
          </cell>
          <cell r="AD261" t="e">
            <v>#REF!</v>
          </cell>
          <cell r="AE261" t="e">
            <v>#REF!</v>
          </cell>
          <cell r="AF261" t="e">
            <v>#REF!</v>
          </cell>
          <cell r="AG261" t="e">
            <v>#REF!</v>
          </cell>
          <cell r="AH261" t="e">
            <v>#REF!</v>
          </cell>
          <cell r="AI261" t="e">
            <v>#REF!</v>
          </cell>
          <cell r="AJ261" t="e">
            <v>#REF!</v>
          </cell>
          <cell r="AK261" t="e">
            <v>#REF!</v>
          </cell>
          <cell r="AL261" t="e">
            <v>#REF!</v>
          </cell>
          <cell r="AM261" t="e">
            <v>#REF!</v>
          </cell>
          <cell r="AN261" t="e">
            <v>#REF!</v>
          </cell>
          <cell r="AO261" t="e">
            <v>#REF!</v>
          </cell>
          <cell r="AP261" t="e">
            <v>#REF!</v>
          </cell>
          <cell r="AQ261" t="e">
            <v>#REF!</v>
          </cell>
          <cell r="AR261" t="e">
            <v>#REF!</v>
          </cell>
          <cell r="AS261" t="e">
            <v>#REF!</v>
          </cell>
          <cell r="AT261" t="e">
            <v>#REF!</v>
          </cell>
          <cell r="AU261" t="e">
            <v>#REF!</v>
          </cell>
          <cell r="AV261" t="e">
            <v>#REF!</v>
          </cell>
          <cell r="AW261" t="e">
            <v>#REF!</v>
          </cell>
          <cell r="AX261" t="e">
            <v>#REF!</v>
          </cell>
          <cell r="AY261" t="e">
            <v>#REF!</v>
          </cell>
          <cell r="AZ261" t="e">
            <v>#REF!</v>
          </cell>
          <cell r="BA261" t="e">
            <v>#REF!</v>
          </cell>
          <cell r="BB261" t="e">
            <v>#REF!</v>
          </cell>
          <cell r="BC261" t="e">
            <v>#REF!</v>
          </cell>
          <cell r="BD261" t="e">
            <v>#REF!</v>
          </cell>
          <cell r="BE261" t="e">
            <v>#REF!</v>
          </cell>
          <cell r="BF261" t="e">
            <v>#REF!</v>
          </cell>
          <cell r="BG261" t="e">
            <v>#REF!</v>
          </cell>
          <cell r="BH261" t="e">
            <v>#REF!</v>
          </cell>
          <cell r="BI261" t="e">
            <v>#REF!</v>
          </cell>
          <cell r="BJ261" t="e">
            <v>#REF!</v>
          </cell>
          <cell r="BK261" t="e">
            <v>#REF!</v>
          </cell>
          <cell r="BL261" t="e">
            <v>#REF!</v>
          </cell>
          <cell r="BM261" t="e">
            <v>#REF!</v>
          </cell>
          <cell r="BN261" t="e">
            <v>#REF!</v>
          </cell>
          <cell r="BO261" t="e">
            <v>#REF!</v>
          </cell>
          <cell r="BP261" t="e">
            <v>#REF!</v>
          </cell>
          <cell r="BQ261" t="e">
            <v>#REF!</v>
          </cell>
          <cell r="BR261" t="e">
            <v>#REF!</v>
          </cell>
          <cell r="BS261" t="e">
            <v>#REF!</v>
          </cell>
          <cell r="BT261" t="e">
            <v>#REF!</v>
          </cell>
          <cell r="BU261" t="e">
            <v>#REF!</v>
          </cell>
          <cell r="BV261" t="e">
            <v>#REF!</v>
          </cell>
          <cell r="BW261" t="e">
            <v>#REF!</v>
          </cell>
          <cell r="BX261" t="e">
            <v>#REF!</v>
          </cell>
          <cell r="BY261" t="e">
            <v>#REF!</v>
          </cell>
          <cell r="BZ261" t="e">
            <v>#REF!</v>
          </cell>
          <cell r="CA261" t="e">
            <v>#REF!</v>
          </cell>
        </row>
        <row r="262">
          <cell r="A262" t="e">
            <v>#REF!</v>
          </cell>
          <cell r="B262" t="e">
            <v>#REF!</v>
          </cell>
          <cell r="C262" t="e">
            <v>#REF!</v>
          </cell>
          <cell r="D262" t="e">
            <v>#REF!</v>
          </cell>
          <cell r="E262" t="e">
            <v>#REF!</v>
          </cell>
          <cell r="F262" t="e">
            <v>#REF!</v>
          </cell>
          <cell r="G262" t="e">
            <v>#REF!</v>
          </cell>
          <cell r="H262" t="e">
            <v>#REF!</v>
          </cell>
          <cell r="I262" t="e">
            <v>#REF!</v>
          </cell>
          <cell r="J262" t="e">
            <v>#REF!</v>
          </cell>
          <cell r="K262" t="e">
            <v>#REF!</v>
          </cell>
          <cell r="L262" t="e">
            <v>#REF!</v>
          </cell>
          <cell r="M262" t="e">
            <v>#REF!</v>
          </cell>
          <cell r="N262" t="e">
            <v>#REF!</v>
          </cell>
          <cell r="O262" t="e">
            <v>#REF!</v>
          </cell>
          <cell r="P262" t="e">
            <v>#REF!</v>
          </cell>
          <cell r="Q262" t="e">
            <v>#REF!</v>
          </cell>
          <cell r="R262" t="e">
            <v>#REF!</v>
          </cell>
          <cell r="S262" t="e">
            <v>#REF!</v>
          </cell>
          <cell r="T262" t="e">
            <v>#REF!</v>
          </cell>
          <cell r="U262" t="e">
            <v>#REF!</v>
          </cell>
          <cell r="V262" t="e">
            <v>#REF!</v>
          </cell>
          <cell r="W262" t="e">
            <v>#REF!</v>
          </cell>
          <cell r="X262" t="e">
            <v>#REF!</v>
          </cell>
          <cell r="Y262" t="e">
            <v>#REF!</v>
          </cell>
          <cell r="Z262" t="e">
            <v>#REF!</v>
          </cell>
          <cell r="AA262" t="e">
            <v>#REF!</v>
          </cell>
          <cell r="AB262" t="e">
            <v>#REF!</v>
          </cell>
          <cell r="AC262" t="e">
            <v>#REF!</v>
          </cell>
          <cell r="AD262" t="e">
            <v>#REF!</v>
          </cell>
          <cell r="AE262" t="e">
            <v>#REF!</v>
          </cell>
          <cell r="AF262" t="e">
            <v>#REF!</v>
          </cell>
          <cell r="AG262" t="e">
            <v>#REF!</v>
          </cell>
          <cell r="AH262" t="e">
            <v>#REF!</v>
          </cell>
          <cell r="AI262" t="e">
            <v>#REF!</v>
          </cell>
          <cell r="AJ262" t="e">
            <v>#REF!</v>
          </cell>
          <cell r="AK262" t="e">
            <v>#REF!</v>
          </cell>
          <cell r="AL262" t="e">
            <v>#REF!</v>
          </cell>
          <cell r="AM262" t="e">
            <v>#REF!</v>
          </cell>
          <cell r="AN262" t="e">
            <v>#REF!</v>
          </cell>
          <cell r="AO262" t="e">
            <v>#REF!</v>
          </cell>
          <cell r="AP262" t="e">
            <v>#REF!</v>
          </cell>
          <cell r="AQ262" t="e">
            <v>#REF!</v>
          </cell>
          <cell r="AR262" t="e">
            <v>#REF!</v>
          </cell>
          <cell r="AS262" t="e">
            <v>#REF!</v>
          </cell>
          <cell r="AT262" t="e">
            <v>#REF!</v>
          </cell>
          <cell r="AU262" t="e">
            <v>#REF!</v>
          </cell>
          <cell r="AV262" t="e">
            <v>#REF!</v>
          </cell>
          <cell r="AW262" t="e">
            <v>#REF!</v>
          </cell>
          <cell r="AX262" t="e">
            <v>#REF!</v>
          </cell>
          <cell r="AY262" t="e">
            <v>#REF!</v>
          </cell>
          <cell r="AZ262" t="e">
            <v>#REF!</v>
          </cell>
          <cell r="BA262" t="e">
            <v>#REF!</v>
          </cell>
          <cell r="BB262" t="e">
            <v>#REF!</v>
          </cell>
          <cell r="BC262" t="e">
            <v>#REF!</v>
          </cell>
          <cell r="BD262" t="e">
            <v>#REF!</v>
          </cell>
          <cell r="BE262" t="e">
            <v>#REF!</v>
          </cell>
          <cell r="BF262" t="e">
            <v>#REF!</v>
          </cell>
          <cell r="BG262" t="e">
            <v>#REF!</v>
          </cell>
          <cell r="BH262" t="e">
            <v>#REF!</v>
          </cell>
          <cell r="BI262" t="e">
            <v>#REF!</v>
          </cell>
          <cell r="BJ262" t="e">
            <v>#REF!</v>
          </cell>
          <cell r="BK262" t="e">
            <v>#REF!</v>
          </cell>
          <cell r="BL262" t="e">
            <v>#REF!</v>
          </cell>
          <cell r="BM262" t="e">
            <v>#REF!</v>
          </cell>
          <cell r="BN262" t="e">
            <v>#REF!</v>
          </cell>
          <cell r="BO262" t="e">
            <v>#REF!</v>
          </cell>
          <cell r="BP262" t="e">
            <v>#REF!</v>
          </cell>
          <cell r="BQ262" t="e">
            <v>#REF!</v>
          </cell>
          <cell r="BR262" t="e">
            <v>#REF!</v>
          </cell>
          <cell r="BS262" t="e">
            <v>#REF!</v>
          </cell>
          <cell r="BT262" t="e">
            <v>#REF!</v>
          </cell>
          <cell r="BU262" t="e">
            <v>#REF!</v>
          </cell>
          <cell r="BV262" t="e">
            <v>#REF!</v>
          </cell>
          <cell r="BW262" t="e">
            <v>#REF!</v>
          </cell>
          <cell r="BX262" t="e">
            <v>#REF!</v>
          </cell>
          <cell r="BY262" t="e">
            <v>#REF!</v>
          </cell>
          <cell r="BZ262" t="e">
            <v>#REF!</v>
          </cell>
          <cell r="CA262" t="e">
            <v>#REF!</v>
          </cell>
        </row>
        <row r="263">
          <cell r="A263" t="e">
            <v>#REF!</v>
          </cell>
          <cell r="B263" t="e">
            <v>#REF!</v>
          </cell>
          <cell r="C263" t="e">
            <v>#REF!</v>
          </cell>
          <cell r="D263" t="e">
            <v>#REF!</v>
          </cell>
          <cell r="E263" t="e">
            <v>#REF!</v>
          </cell>
          <cell r="F263" t="e">
            <v>#REF!</v>
          </cell>
          <cell r="G263" t="e">
            <v>#REF!</v>
          </cell>
          <cell r="H263" t="e">
            <v>#REF!</v>
          </cell>
          <cell r="I263" t="e">
            <v>#REF!</v>
          </cell>
          <cell r="J263" t="e">
            <v>#REF!</v>
          </cell>
          <cell r="K263" t="e">
            <v>#REF!</v>
          </cell>
          <cell r="L263" t="e">
            <v>#REF!</v>
          </cell>
          <cell r="M263" t="e">
            <v>#REF!</v>
          </cell>
          <cell r="N263" t="e">
            <v>#REF!</v>
          </cell>
          <cell r="O263" t="e">
            <v>#REF!</v>
          </cell>
          <cell r="P263" t="e">
            <v>#REF!</v>
          </cell>
          <cell r="Q263" t="e">
            <v>#REF!</v>
          </cell>
          <cell r="R263" t="e">
            <v>#REF!</v>
          </cell>
          <cell r="S263" t="e">
            <v>#REF!</v>
          </cell>
          <cell r="T263" t="e">
            <v>#REF!</v>
          </cell>
          <cell r="U263" t="e">
            <v>#REF!</v>
          </cell>
          <cell r="V263" t="e">
            <v>#REF!</v>
          </cell>
          <cell r="W263" t="e">
            <v>#REF!</v>
          </cell>
          <cell r="X263" t="e">
            <v>#REF!</v>
          </cell>
          <cell r="Y263" t="e">
            <v>#REF!</v>
          </cell>
          <cell r="Z263" t="e">
            <v>#REF!</v>
          </cell>
          <cell r="AA263" t="e">
            <v>#REF!</v>
          </cell>
          <cell r="AB263" t="e">
            <v>#REF!</v>
          </cell>
          <cell r="AC263" t="e">
            <v>#REF!</v>
          </cell>
          <cell r="AD263" t="e">
            <v>#REF!</v>
          </cell>
          <cell r="AE263" t="e">
            <v>#REF!</v>
          </cell>
          <cell r="AF263" t="e">
            <v>#REF!</v>
          </cell>
          <cell r="AG263" t="e">
            <v>#REF!</v>
          </cell>
          <cell r="AH263" t="e">
            <v>#REF!</v>
          </cell>
          <cell r="AI263" t="e">
            <v>#REF!</v>
          </cell>
          <cell r="AJ263" t="e">
            <v>#REF!</v>
          </cell>
          <cell r="AK263" t="e">
            <v>#REF!</v>
          </cell>
          <cell r="AL263" t="e">
            <v>#REF!</v>
          </cell>
          <cell r="AM263" t="e">
            <v>#REF!</v>
          </cell>
          <cell r="AN263" t="e">
            <v>#REF!</v>
          </cell>
          <cell r="AO263" t="e">
            <v>#REF!</v>
          </cell>
          <cell r="AP263" t="e">
            <v>#REF!</v>
          </cell>
          <cell r="AQ263" t="e">
            <v>#REF!</v>
          </cell>
          <cell r="AR263" t="e">
            <v>#REF!</v>
          </cell>
          <cell r="AS263" t="e">
            <v>#REF!</v>
          </cell>
          <cell r="AT263" t="e">
            <v>#REF!</v>
          </cell>
          <cell r="AU263" t="e">
            <v>#REF!</v>
          </cell>
          <cell r="AV263" t="e">
            <v>#REF!</v>
          </cell>
          <cell r="AW263" t="e">
            <v>#REF!</v>
          </cell>
          <cell r="AX263" t="e">
            <v>#REF!</v>
          </cell>
          <cell r="AY263" t="e">
            <v>#REF!</v>
          </cell>
          <cell r="AZ263" t="e">
            <v>#REF!</v>
          </cell>
          <cell r="BA263" t="e">
            <v>#REF!</v>
          </cell>
          <cell r="BB263" t="e">
            <v>#REF!</v>
          </cell>
          <cell r="BC263" t="e">
            <v>#REF!</v>
          </cell>
          <cell r="BD263" t="e">
            <v>#REF!</v>
          </cell>
          <cell r="BE263" t="e">
            <v>#REF!</v>
          </cell>
          <cell r="BF263" t="e">
            <v>#REF!</v>
          </cell>
          <cell r="BG263" t="e">
            <v>#REF!</v>
          </cell>
          <cell r="BH263" t="e">
            <v>#REF!</v>
          </cell>
          <cell r="BI263" t="e">
            <v>#REF!</v>
          </cell>
          <cell r="BJ263" t="e">
            <v>#REF!</v>
          </cell>
          <cell r="BK263" t="e">
            <v>#REF!</v>
          </cell>
          <cell r="BL263" t="e">
            <v>#REF!</v>
          </cell>
          <cell r="BM263" t="e">
            <v>#REF!</v>
          </cell>
          <cell r="BN263" t="e">
            <v>#REF!</v>
          </cell>
          <cell r="BO263" t="e">
            <v>#REF!</v>
          </cell>
          <cell r="BP263" t="e">
            <v>#REF!</v>
          </cell>
          <cell r="BQ263" t="e">
            <v>#REF!</v>
          </cell>
          <cell r="BR263" t="e">
            <v>#REF!</v>
          </cell>
          <cell r="BS263" t="e">
            <v>#REF!</v>
          </cell>
          <cell r="BT263" t="e">
            <v>#REF!</v>
          </cell>
          <cell r="BU263" t="e">
            <v>#REF!</v>
          </cell>
          <cell r="BV263" t="e">
            <v>#REF!</v>
          </cell>
          <cell r="BW263" t="e">
            <v>#REF!</v>
          </cell>
          <cell r="BX263" t="e">
            <v>#REF!</v>
          </cell>
          <cell r="BY263" t="e">
            <v>#REF!</v>
          </cell>
          <cell r="BZ263" t="e">
            <v>#REF!</v>
          </cell>
          <cell r="CA263" t="e">
            <v>#REF!</v>
          </cell>
        </row>
        <row r="264">
          <cell r="A264" t="e">
            <v>#REF!</v>
          </cell>
          <cell r="B264" t="e">
            <v>#REF!</v>
          </cell>
          <cell r="C264" t="e">
            <v>#REF!</v>
          </cell>
          <cell r="D264" t="e">
            <v>#REF!</v>
          </cell>
          <cell r="E264" t="e">
            <v>#REF!</v>
          </cell>
          <cell r="F264" t="e">
            <v>#REF!</v>
          </cell>
          <cell r="G264" t="e">
            <v>#REF!</v>
          </cell>
          <cell r="H264" t="e">
            <v>#REF!</v>
          </cell>
          <cell r="I264" t="e">
            <v>#REF!</v>
          </cell>
          <cell r="J264" t="e">
            <v>#REF!</v>
          </cell>
          <cell r="K264" t="e">
            <v>#REF!</v>
          </cell>
          <cell r="L264" t="e">
            <v>#REF!</v>
          </cell>
          <cell r="M264" t="e">
            <v>#REF!</v>
          </cell>
          <cell r="N264" t="e">
            <v>#REF!</v>
          </cell>
          <cell r="O264" t="e">
            <v>#REF!</v>
          </cell>
          <cell r="P264" t="e">
            <v>#REF!</v>
          </cell>
          <cell r="Q264" t="e">
            <v>#REF!</v>
          </cell>
          <cell r="R264" t="e">
            <v>#REF!</v>
          </cell>
          <cell r="S264" t="e">
            <v>#REF!</v>
          </cell>
          <cell r="T264" t="e">
            <v>#REF!</v>
          </cell>
          <cell r="U264" t="e">
            <v>#REF!</v>
          </cell>
          <cell r="V264" t="e">
            <v>#REF!</v>
          </cell>
          <cell r="W264" t="e">
            <v>#REF!</v>
          </cell>
          <cell r="X264" t="e">
            <v>#REF!</v>
          </cell>
          <cell r="Y264" t="e">
            <v>#REF!</v>
          </cell>
          <cell r="Z264" t="e">
            <v>#REF!</v>
          </cell>
          <cell r="AA264" t="e">
            <v>#REF!</v>
          </cell>
          <cell r="AB264" t="e">
            <v>#REF!</v>
          </cell>
          <cell r="AC264" t="e">
            <v>#REF!</v>
          </cell>
          <cell r="AD264" t="e">
            <v>#REF!</v>
          </cell>
          <cell r="AE264" t="e">
            <v>#REF!</v>
          </cell>
          <cell r="AF264" t="e">
            <v>#REF!</v>
          </cell>
          <cell r="AG264" t="e">
            <v>#REF!</v>
          </cell>
          <cell r="AH264" t="e">
            <v>#REF!</v>
          </cell>
          <cell r="AI264" t="e">
            <v>#REF!</v>
          </cell>
          <cell r="AJ264" t="e">
            <v>#REF!</v>
          </cell>
          <cell r="AK264" t="e">
            <v>#REF!</v>
          </cell>
          <cell r="AL264" t="e">
            <v>#REF!</v>
          </cell>
          <cell r="AM264" t="e">
            <v>#REF!</v>
          </cell>
          <cell r="AN264" t="e">
            <v>#REF!</v>
          </cell>
          <cell r="AO264" t="e">
            <v>#REF!</v>
          </cell>
          <cell r="AP264" t="e">
            <v>#REF!</v>
          </cell>
          <cell r="AQ264" t="e">
            <v>#REF!</v>
          </cell>
          <cell r="AR264" t="e">
            <v>#REF!</v>
          </cell>
          <cell r="AS264" t="e">
            <v>#REF!</v>
          </cell>
          <cell r="AT264" t="e">
            <v>#REF!</v>
          </cell>
          <cell r="AU264" t="e">
            <v>#REF!</v>
          </cell>
          <cell r="AV264" t="e">
            <v>#REF!</v>
          </cell>
          <cell r="AW264" t="e">
            <v>#REF!</v>
          </cell>
          <cell r="AX264" t="e">
            <v>#REF!</v>
          </cell>
          <cell r="AY264" t="e">
            <v>#REF!</v>
          </cell>
          <cell r="AZ264" t="e">
            <v>#REF!</v>
          </cell>
          <cell r="BA264" t="e">
            <v>#REF!</v>
          </cell>
          <cell r="BB264" t="e">
            <v>#REF!</v>
          </cell>
          <cell r="BC264" t="e">
            <v>#REF!</v>
          </cell>
          <cell r="BD264" t="e">
            <v>#REF!</v>
          </cell>
          <cell r="BE264" t="e">
            <v>#REF!</v>
          </cell>
          <cell r="BF264" t="e">
            <v>#REF!</v>
          </cell>
          <cell r="BG264" t="e">
            <v>#REF!</v>
          </cell>
          <cell r="BH264" t="e">
            <v>#REF!</v>
          </cell>
          <cell r="BI264" t="e">
            <v>#REF!</v>
          </cell>
          <cell r="BJ264" t="e">
            <v>#REF!</v>
          </cell>
          <cell r="BK264" t="e">
            <v>#REF!</v>
          </cell>
          <cell r="BL264" t="e">
            <v>#REF!</v>
          </cell>
          <cell r="BM264" t="e">
            <v>#REF!</v>
          </cell>
          <cell r="BN264" t="e">
            <v>#REF!</v>
          </cell>
          <cell r="BO264" t="e">
            <v>#REF!</v>
          </cell>
          <cell r="BP264" t="e">
            <v>#REF!</v>
          </cell>
          <cell r="BQ264" t="e">
            <v>#REF!</v>
          </cell>
          <cell r="BR264" t="e">
            <v>#REF!</v>
          </cell>
          <cell r="BS264" t="e">
            <v>#REF!</v>
          </cell>
          <cell r="BT264" t="e">
            <v>#REF!</v>
          </cell>
          <cell r="BU264" t="e">
            <v>#REF!</v>
          </cell>
          <cell r="BV264" t="e">
            <v>#REF!</v>
          </cell>
          <cell r="BW264" t="e">
            <v>#REF!</v>
          </cell>
          <cell r="BX264" t="e">
            <v>#REF!</v>
          </cell>
          <cell r="BY264" t="e">
            <v>#REF!</v>
          </cell>
          <cell r="BZ264" t="e">
            <v>#REF!</v>
          </cell>
          <cell r="CA264" t="e">
            <v>#REF!</v>
          </cell>
        </row>
        <row r="265">
          <cell r="A265" t="e">
            <v>#REF!</v>
          </cell>
          <cell r="B265" t="e">
            <v>#REF!</v>
          </cell>
          <cell r="C265" t="e">
            <v>#REF!</v>
          </cell>
          <cell r="D265" t="e">
            <v>#REF!</v>
          </cell>
          <cell r="E265" t="e">
            <v>#REF!</v>
          </cell>
          <cell r="F265" t="e">
            <v>#REF!</v>
          </cell>
          <cell r="G265" t="e">
            <v>#REF!</v>
          </cell>
          <cell r="H265" t="e">
            <v>#REF!</v>
          </cell>
          <cell r="I265" t="e">
            <v>#REF!</v>
          </cell>
          <cell r="J265" t="e">
            <v>#REF!</v>
          </cell>
          <cell r="K265" t="e">
            <v>#REF!</v>
          </cell>
          <cell r="L265" t="e">
            <v>#REF!</v>
          </cell>
          <cell r="M265" t="e">
            <v>#REF!</v>
          </cell>
          <cell r="N265" t="e">
            <v>#REF!</v>
          </cell>
          <cell r="O265" t="e">
            <v>#REF!</v>
          </cell>
          <cell r="P265" t="e">
            <v>#REF!</v>
          </cell>
          <cell r="Q265" t="e">
            <v>#REF!</v>
          </cell>
          <cell r="R265" t="e">
            <v>#REF!</v>
          </cell>
          <cell r="S265" t="e">
            <v>#REF!</v>
          </cell>
          <cell r="T265" t="e">
            <v>#REF!</v>
          </cell>
          <cell r="U265" t="e">
            <v>#REF!</v>
          </cell>
          <cell r="V265" t="e">
            <v>#REF!</v>
          </cell>
          <cell r="W265" t="e">
            <v>#REF!</v>
          </cell>
          <cell r="X265" t="e">
            <v>#REF!</v>
          </cell>
          <cell r="Y265" t="e">
            <v>#REF!</v>
          </cell>
          <cell r="Z265" t="e">
            <v>#REF!</v>
          </cell>
          <cell r="AA265" t="e">
            <v>#REF!</v>
          </cell>
          <cell r="AB265" t="e">
            <v>#REF!</v>
          </cell>
          <cell r="AC265" t="e">
            <v>#REF!</v>
          </cell>
          <cell r="AD265" t="e">
            <v>#REF!</v>
          </cell>
          <cell r="AE265" t="e">
            <v>#REF!</v>
          </cell>
          <cell r="AF265" t="e">
            <v>#REF!</v>
          </cell>
          <cell r="AG265" t="e">
            <v>#REF!</v>
          </cell>
          <cell r="AH265" t="e">
            <v>#REF!</v>
          </cell>
          <cell r="AI265" t="e">
            <v>#REF!</v>
          </cell>
          <cell r="AJ265" t="e">
            <v>#REF!</v>
          </cell>
          <cell r="AK265" t="e">
            <v>#REF!</v>
          </cell>
          <cell r="AL265" t="e">
            <v>#REF!</v>
          </cell>
          <cell r="AM265" t="e">
            <v>#REF!</v>
          </cell>
          <cell r="AN265" t="e">
            <v>#REF!</v>
          </cell>
          <cell r="AO265" t="e">
            <v>#REF!</v>
          </cell>
          <cell r="AP265" t="e">
            <v>#REF!</v>
          </cell>
          <cell r="AQ265" t="e">
            <v>#REF!</v>
          </cell>
          <cell r="AR265" t="e">
            <v>#REF!</v>
          </cell>
          <cell r="AS265" t="e">
            <v>#REF!</v>
          </cell>
          <cell r="AT265" t="e">
            <v>#REF!</v>
          </cell>
          <cell r="AU265" t="e">
            <v>#REF!</v>
          </cell>
          <cell r="AV265" t="e">
            <v>#REF!</v>
          </cell>
          <cell r="AW265" t="e">
            <v>#REF!</v>
          </cell>
          <cell r="AX265" t="e">
            <v>#REF!</v>
          </cell>
          <cell r="AY265" t="e">
            <v>#REF!</v>
          </cell>
          <cell r="AZ265" t="e">
            <v>#REF!</v>
          </cell>
          <cell r="BA265" t="e">
            <v>#REF!</v>
          </cell>
          <cell r="BB265" t="e">
            <v>#REF!</v>
          </cell>
          <cell r="BC265" t="e">
            <v>#REF!</v>
          </cell>
          <cell r="BD265" t="e">
            <v>#REF!</v>
          </cell>
          <cell r="BE265" t="e">
            <v>#REF!</v>
          </cell>
          <cell r="BF265" t="e">
            <v>#REF!</v>
          </cell>
          <cell r="BG265" t="e">
            <v>#REF!</v>
          </cell>
          <cell r="BH265" t="e">
            <v>#REF!</v>
          </cell>
          <cell r="BI265" t="e">
            <v>#REF!</v>
          </cell>
          <cell r="BJ265" t="e">
            <v>#REF!</v>
          </cell>
          <cell r="BK265" t="e">
            <v>#REF!</v>
          </cell>
          <cell r="BL265" t="e">
            <v>#REF!</v>
          </cell>
          <cell r="BM265" t="e">
            <v>#REF!</v>
          </cell>
          <cell r="BN265" t="e">
            <v>#REF!</v>
          </cell>
          <cell r="BO265" t="e">
            <v>#REF!</v>
          </cell>
          <cell r="BP265" t="e">
            <v>#REF!</v>
          </cell>
          <cell r="BQ265" t="e">
            <v>#REF!</v>
          </cell>
          <cell r="BR265" t="e">
            <v>#REF!</v>
          </cell>
          <cell r="BS265" t="e">
            <v>#REF!</v>
          </cell>
          <cell r="BT265" t="e">
            <v>#REF!</v>
          </cell>
          <cell r="BU265" t="e">
            <v>#REF!</v>
          </cell>
          <cell r="BV265" t="e">
            <v>#REF!</v>
          </cell>
          <cell r="BW265" t="e">
            <v>#REF!</v>
          </cell>
          <cell r="BX265" t="e">
            <v>#REF!</v>
          </cell>
          <cell r="BY265" t="e">
            <v>#REF!</v>
          </cell>
          <cell r="BZ265" t="e">
            <v>#REF!</v>
          </cell>
          <cell r="CA265" t="e">
            <v>#REF!</v>
          </cell>
        </row>
        <row r="266">
          <cell r="A266" t="e">
            <v>#REF!</v>
          </cell>
          <cell r="B266" t="e">
            <v>#REF!</v>
          </cell>
          <cell r="C266" t="e">
            <v>#REF!</v>
          </cell>
          <cell r="D266" t="e">
            <v>#REF!</v>
          </cell>
          <cell r="E266" t="e">
            <v>#REF!</v>
          </cell>
          <cell r="F266" t="e">
            <v>#REF!</v>
          </cell>
          <cell r="G266" t="e">
            <v>#REF!</v>
          </cell>
          <cell r="H266" t="e">
            <v>#REF!</v>
          </cell>
          <cell r="I266" t="e">
            <v>#REF!</v>
          </cell>
          <cell r="J266" t="e">
            <v>#REF!</v>
          </cell>
          <cell r="K266" t="e">
            <v>#REF!</v>
          </cell>
          <cell r="L266" t="e">
            <v>#REF!</v>
          </cell>
          <cell r="M266" t="e">
            <v>#REF!</v>
          </cell>
          <cell r="N266" t="e">
            <v>#REF!</v>
          </cell>
          <cell r="O266" t="e">
            <v>#REF!</v>
          </cell>
          <cell r="P266" t="e">
            <v>#REF!</v>
          </cell>
          <cell r="Q266" t="e">
            <v>#REF!</v>
          </cell>
          <cell r="R266" t="e">
            <v>#REF!</v>
          </cell>
          <cell r="S266" t="e">
            <v>#REF!</v>
          </cell>
          <cell r="T266" t="e">
            <v>#REF!</v>
          </cell>
          <cell r="U266" t="e">
            <v>#REF!</v>
          </cell>
          <cell r="V266" t="e">
            <v>#REF!</v>
          </cell>
          <cell r="W266" t="e">
            <v>#REF!</v>
          </cell>
          <cell r="X266" t="e">
            <v>#REF!</v>
          </cell>
          <cell r="Y266" t="e">
            <v>#REF!</v>
          </cell>
          <cell r="Z266" t="e">
            <v>#REF!</v>
          </cell>
          <cell r="AA266" t="e">
            <v>#REF!</v>
          </cell>
          <cell r="AB266" t="e">
            <v>#REF!</v>
          </cell>
          <cell r="AC266" t="e">
            <v>#REF!</v>
          </cell>
          <cell r="AD266" t="e">
            <v>#REF!</v>
          </cell>
          <cell r="AE266" t="e">
            <v>#REF!</v>
          </cell>
          <cell r="AF266" t="e">
            <v>#REF!</v>
          </cell>
          <cell r="AG266" t="e">
            <v>#REF!</v>
          </cell>
          <cell r="AH266" t="e">
            <v>#REF!</v>
          </cell>
          <cell r="AI266" t="e">
            <v>#REF!</v>
          </cell>
          <cell r="AJ266" t="e">
            <v>#REF!</v>
          </cell>
          <cell r="AK266" t="e">
            <v>#REF!</v>
          </cell>
          <cell r="AL266" t="e">
            <v>#REF!</v>
          </cell>
          <cell r="AM266" t="e">
            <v>#REF!</v>
          </cell>
          <cell r="AN266" t="e">
            <v>#REF!</v>
          </cell>
          <cell r="AO266" t="e">
            <v>#REF!</v>
          </cell>
          <cell r="AP266" t="e">
            <v>#REF!</v>
          </cell>
          <cell r="AQ266" t="e">
            <v>#REF!</v>
          </cell>
          <cell r="AR266" t="e">
            <v>#REF!</v>
          </cell>
          <cell r="AS266" t="e">
            <v>#REF!</v>
          </cell>
          <cell r="AT266" t="e">
            <v>#REF!</v>
          </cell>
          <cell r="AU266" t="e">
            <v>#REF!</v>
          </cell>
          <cell r="AV266" t="e">
            <v>#REF!</v>
          </cell>
          <cell r="AW266" t="e">
            <v>#REF!</v>
          </cell>
          <cell r="AX266" t="e">
            <v>#REF!</v>
          </cell>
          <cell r="AY266" t="e">
            <v>#REF!</v>
          </cell>
          <cell r="AZ266" t="e">
            <v>#REF!</v>
          </cell>
          <cell r="BA266" t="e">
            <v>#REF!</v>
          </cell>
          <cell r="BB266" t="e">
            <v>#REF!</v>
          </cell>
          <cell r="BC266" t="e">
            <v>#REF!</v>
          </cell>
          <cell r="BD266" t="e">
            <v>#REF!</v>
          </cell>
          <cell r="BE266" t="e">
            <v>#REF!</v>
          </cell>
          <cell r="BF266" t="e">
            <v>#REF!</v>
          </cell>
          <cell r="BG266" t="e">
            <v>#REF!</v>
          </cell>
          <cell r="BH266" t="e">
            <v>#REF!</v>
          </cell>
          <cell r="BI266" t="e">
            <v>#REF!</v>
          </cell>
          <cell r="BJ266" t="e">
            <v>#REF!</v>
          </cell>
          <cell r="BK266" t="e">
            <v>#REF!</v>
          </cell>
          <cell r="BL266" t="e">
            <v>#REF!</v>
          </cell>
          <cell r="BM266" t="e">
            <v>#REF!</v>
          </cell>
          <cell r="BN266" t="e">
            <v>#REF!</v>
          </cell>
          <cell r="BO266" t="e">
            <v>#REF!</v>
          </cell>
          <cell r="BP266" t="e">
            <v>#REF!</v>
          </cell>
          <cell r="BQ266" t="e">
            <v>#REF!</v>
          </cell>
          <cell r="BR266" t="e">
            <v>#REF!</v>
          </cell>
          <cell r="BS266" t="e">
            <v>#REF!</v>
          </cell>
          <cell r="BT266" t="e">
            <v>#REF!</v>
          </cell>
          <cell r="BU266" t="e">
            <v>#REF!</v>
          </cell>
          <cell r="BV266" t="e">
            <v>#REF!</v>
          </cell>
          <cell r="BW266" t="e">
            <v>#REF!</v>
          </cell>
          <cell r="BX266" t="e">
            <v>#REF!</v>
          </cell>
          <cell r="BY266" t="e">
            <v>#REF!</v>
          </cell>
          <cell r="BZ266" t="e">
            <v>#REF!</v>
          </cell>
          <cell r="CA266" t="e">
            <v>#REF!</v>
          </cell>
        </row>
        <row r="267">
          <cell r="A267" t="e">
            <v>#REF!</v>
          </cell>
          <cell r="B267" t="e">
            <v>#REF!</v>
          </cell>
          <cell r="C267" t="e">
            <v>#REF!</v>
          </cell>
          <cell r="D267" t="e">
            <v>#REF!</v>
          </cell>
          <cell r="E267" t="e">
            <v>#REF!</v>
          </cell>
          <cell r="F267" t="e">
            <v>#REF!</v>
          </cell>
          <cell r="G267" t="e">
            <v>#REF!</v>
          </cell>
          <cell r="H267" t="e">
            <v>#REF!</v>
          </cell>
          <cell r="I267" t="e">
            <v>#REF!</v>
          </cell>
          <cell r="J267" t="e">
            <v>#REF!</v>
          </cell>
          <cell r="K267" t="e">
            <v>#REF!</v>
          </cell>
          <cell r="L267" t="e">
            <v>#REF!</v>
          </cell>
          <cell r="M267" t="e">
            <v>#REF!</v>
          </cell>
          <cell r="N267" t="e">
            <v>#REF!</v>
          </cell>
          <cell r="O267" t="e">
            <v>#REF!</v>
          </cell>
          <cell r="P267" t="e">
            <v>#REF!</v>
          </cell>
          <cell r="Q267" t="e">
            <v>#REF!</v>
          </cell>
          <cell r="R267" t="e">
            <v>#REF!</v>
          </cell>
          <cell r="S267" t="e">
            <v>#REF!</v>
          </cell>
          <cell r="T267" t="e">
            <v>#REF!</v>
          </cell>
          <cell r="U267" t="e">
            <v>#REF!</v>
          </cell>
          <cell r="V267" t="e">
            <v>#REF!</v>
          </cell>
          <cell r="W267" t="e">
            <v>#REF!</v>
          </cell>
          <cell r="X267" t="e">
            <v>#REF!</v>
          </cell>
          <cell r="Y267" t="e">
            <v>#REF!</v>
          </cell>
          <cell r="Z267" t="e">
            <v>#REF!</v>
          </cell>
          <cell r="AA267" t="e">
            <v>#REF!</v>
          </cell>
          <cell r="AB267" t="e">
            <v>#REF!</v>
          </cell>
          <cell r="AC267" t="e">
            <v>#REF!</v>
          </cell>
          <cell r="AD267" t="e">
            <v>#REF!</v>
          </cell>
          <cell r="AE267" t="e">
            <v>#REF!</v>
          </cell>
          <cell r="AF267" t="e">
            <v>#REF!</v>
          </cell>
          <cell r="AG267" t="e">
            <v>#REF!</v>
          </cell>
          <cell r="AH267" t="e">
            <v>#REF!</v>
          </cell>
          <cell r="AI267" t="e">
            <v>#REF!</v>
          </cell>
          <cell r="AJ267" t="e">
            <v>#REF!</v>
          </cell>
          <cell r="AK267" t="e">
            <v>#REF!</v>
          </cell>
          <cell r="AL267" t="e">
            <v>#REF!</v>
          </cell>
          <cell r="AM267" t="e">
            <v>#REF!</v>
          </cell>
          <cell r="AN267" t="e">
            <v>#REF!</v>
          </cell>
          <cell r="AO267" t="e">
            <v>#REF!</v>
          </cell>
          <cell r="AP267" t="e">
            <v>#REF!</v>
          </cell>
          <cell r="AQ267" t="e">
            <v>#REF!</v>
          </cell>
          <cell r="AR267" t="e">
            <v>#REF!</v>
          </cell>
          <cell r="AS267" t="e">
            <v>#REF!</v>
          </cell>
          <cell r="AT267" t="e">
            <v>#REF!</v>
          </cell>
          <cell r="AU267" t="e">
            <v>#REF!</v>
          </cell>
          <cell r="AV267" t="e">
            <v>#REF!</v>
          </cell>
          <cell r="AW267" t="e">
            <v>#REF!</v>
          </cell>
          <cell r="AX267" t="e">
            <v>#REF!</v>
          </cell>
          <cell r="AY267" t="e">
            <v>#REF!</v>
          </cell>
          <cell r="AZ267" t="e">
            <v>#REF!</v>
          </cell>
          <cell r="BA267" t="e">
            <v>#REF!</v>
          </cell>
          <cell r="BB267" t="e">
            <v>#REF!</v>
          </cell>
          <cell r="BC267" t="e">
            <v>#REF!</v>
          </cell>
          <cell r="BD267" t="e">
            <v>#REF!</v>
          </cell>
          <cell r="BE267" t="e">
            <v>#REF!</v>
          </cell>
          <cell r="BF267" t="e">
            <v>#REF!</v>
          </cell>
          <cell r="BG267" t="e">
            <v>#REF!</v>
          </cell>
          <cell r="BH267" t="e">
            <v>#REF!</v>
          </cell>
          <cell r="BI267" t="e">
            <v>#REF!</v>
          </cell>
          <cell r="BJ267" t="e">
            <v>#REF!</v>
          </cell>
          <cell r="BK267" t="e">
            <v>#REF!</v>
          </cell>
          <cell r="BL267" t="e">
            <v>#REF!</v>
          </cell>
          <cell r="BM267" t="e">
            <v>#REF!</v>
          </cell>
          <cell r="BN267" t="e">
            <v>#REF!</v>
          </cell>
          <cell r="BO267" t="e">
            <v>#REF!</v>
          </cell>
          <cell r="BP267" t="e">
            <v>#REF!</v>
          </cell>
          <cell r="BQ267" t="e">
            <v>#REF!</v>
          </cell>
          <cell r="BR267" t="e">
            <v>#REF!</v>
          </cell>
          <cell r="BS267" t="e">
            <v>#REF!</v>
          </cell>
          <cell r="BT267" t="e">
            <v>#REF!</v>
          </cell>
          <cell r="BU267" t="e">
            <v>#REF!</v>
          </cell>
          <cell r="BV267" t="e">
            <v>#REF!</v>
          </cell>
          <cell r="BW267" t="e">
            <v>#REF!</v>
          </cell>
          <cell r="BX267" t="e">
            <v>#REF!</v>
          </cell>
          <cell r="BY267" t="e">
            <v>#REF!</v>
          </cell>
          <cell r="BZ267" t="e">
            <v>#REF!</v>
          </cell>
          <cell r="CA267" t="e">
            <v>#REF!</v>
          </cell>
        </row>
        <row r="268">
          <cell r="A268" t="e">
            <v>#REF!</v>
          </cell>
          <cell r="B268" t="e">
            <v>#REF!</v>
          </cell>
          <cell r="C268" t="e">
            <v>#REF!</v>
          </cell>
          <cell r="D268" t="e">
            <v>#REF!</v>
          </cell>
          <cell r="E268" t="e">
            <v>#REF!</v>
          </cell>
          <cell r="F268" t="e">
            <v>#REF!</v>
          </cell>
          <cell r="G268" t="e">
            <v>#REF!</v>
          </cell>
          <cell r="H268" t="e">
            <v>#REF!</v>
          </cell>
          <cell r="I268" t="e">
            <v>#REF!</v>
          </cell>
          <cell r="J268" t="e">
            <v>#REF!</v>
          </cell>
          <cell r="K268" t="e">
            <v>#REF!</v>
          </cell>
          <cell r="L268" t="e">
            <v>#REF!</v>
          </cell>
          <cell r="M268" t="e">
            <v>#REF!</v>
          </cell>
          <cell r="N268" t="e">
            <v>#REF!</v>
          </cell>
          <cell r="O268" t="e">
            <v>#REF!</v>
          </cell>
          <cell r="P268" t="e">
            <v>#REF!</v>
          </cell>
          <cell r="Q268" t="e">
            <v>#REF!</v>
          </cell>
          <cell r="R268" t="e">
            <v>#REF!</v>
          </cell>
          <cell r="S268" t="e">
            <v>#REF!</v>
          </cell>
          <cell r="T268" t="e">
            <v>#REF!</v>
          </cell>
          <cell r="U268" t="e">
            <v>#REF!</v>
          </cell>
          <cell r="V268" t="e">
            <v>#REF!</v>
          </cell>
          <cell r="W268" t="e">
            <v>#REF!</v>
          </cell>
          <cell r="X268" t="e">
            <v>#REF!</v>
          </cell>
          <cell r="Y268" t="e">
            <v>#REF!</v>
          </cell>
          <cell r="Z268" t="e">
            <v>#REF!</v>
          </cell>
          <cell r="AA268" t="e">
            <v>#REF!</v>
          </cell>
          <cell r="AB268" t="e">
            <v>#REF!</v>
          </cell>
          <cell r="AC268" t="e">
            <v>#REF!</v>
          </cell>
          <cell r="AD268" t="e">
            <v>#REF!</v>
          </cell>
          <cell r="AE268" t="e">
            <v>#REF!</v>
          </cell>
          <cell r="AF268" t="e">
            <v>#REF!</v>
          </cell>
          <cell r="AG268" t="e">
            <v>#REF!</v>
          </cell>
          <cell r="AH268" t="e">
            <v>#REF!</v>
          </cell>
          <cell r="AI268" t="e">
            <v>#REF!</v>
          </cell>
          <cell r="AJ268" t="e">
            <v>#REF!</v>
          </cell>
          <cell r="AK268" t="e">
            <v>#REF!</v>
          </cell>
          <cell r="AL268" t="e">
            <v>#REF!</v>
          </cell>
          <cell r="AM268" t="e">
            <v>#REF!</v>
          </cell>
          <cell r="AN268" t="e">
            <v>#REF!</v>
          </cell>
          <cell r="AO268" t="e">
            <v>#REF!</v>
          </cell>
          <cell r="AP268" t="e">
            <v>#REF!</v>
          </cell>
          <cell r="AQ268" t="e">
            <v>#REF!</v>
          </cell>
          <cell r="AR268" t="e">
            <v>#REF!</v>
          </cell>
          <cell r="AS268" t="e">
            <v>#REF!</v>
          </cell>
          <cell r="AT268" t="e">
            <v>#REF!</v>
          </cell>
          <cell r="AU268" t="e">
            <v>#REF!</v>
          </cell>
          <cell r="AV268" t="e">
            <v>#REF!</v>
          </cell>
          <cell r="AW268" t="e">
            <v>#REF!</v>
          </cell>
          <cell r="AX268" t="e">
            <v>#REF!</v>
          </cell>
          <cell r="AY268" t="e">
            <v>#REF!</v>
          </cell>
          <cell r="AZ268" t="e">
            <v>#REF!</v>
          </cell>
          <cell r="BA268" t="e">
            <v>#REF!</v>
          </cell>
          <cell r="BB268" t="e">
            <v>#REF!</v>
          </cell>
          <cell r="BC268" t="e">
            <v>#REF!</v>
          </cell>
          <cell r="BD268" t="e">
            <v>#REF!</v>
          </cell>
          <cell r="BE268" t="e">
            <v>#REF!</v>
          </cell>
          <cell r="BF268" t="e">
            <v>#REF!</v>
          </cell>
          <cell r="BG268" t="e">
            <v>#REF!</v>
          </cell>
          <cell r="BH268" t="e">
            <v>#REF!</v>
          </cell>
          <cell r="BI268" t="e">
            <v>#REF!</v>
          </cell>
          <cell r="BJ268" t="e">
            <v>#REF!</v>
          </cell>
          <cell r="BK268" t="e">
            <v>#REF!</v>
          </cell>
          <cell r="BL268" t="e">
            <v>#REF!</v>
          </cell>
          <cell r="BM268" t="e">
            <v>#REF!</v>
          </cell>
          <cell r="BN268" t="e">
            <v>#REF!</v>
          </cell>
          <cell r="BO268" t="e">
            <v>#REF!</v>
          </cell>
          <cell r="BP268" t="e">
            <v>#REF!</v>
          </cell>
          <cell r="BQ268" t="e">
            <v>#REF!</v>
          </cell>
          <cell r="BR268" t="e">
            <v>#REF!</v>
          </cell>
          <cell r="BS268" t="e">
            <v>#REF!</v>
          </cell>
          <cell r="BT268" t="e">
            <v>#REF!</v>
          </cell>
          <cell r="BU268" t="e">
            <v>#REF!</v>
          </cell>
          <cell r="BV268" t="e">
            <v>#REF!</v>
          </cell>
          <cell r="BW268" t="e">
            <v>#REF!</v>
          </cell>
          <cell r="BX268" t="e">
            <v>#REF!</v>
          </cell>
          <cell r="BY268" t="e">
            <v>#REF!</v>
          </cell>
          <cell r="BZ268" t="e">
            <v>#REF!</v>
          </cell>
          <cell r="CA268" t="e">
            <v>#REF!</v>
          </cell>
        </row>
      </sheetData>
      <sheetData sheetId="26" refreshError="1"/>
      <sheetData sheetId="27" refreshError="1">
        <row r="3">
          <cell r="B3" t="str">
            <v>Power.Load</v>
          </cell>
          <cell r="C3" t="str">
            <v>Load</v>
          </cell>
        </row>
        <row r="4">
          <cell r="B4" t="str">
            <v>Power.Gen.Hydro</v>
          </cell>
          <cell r="C4" t="str">
            <v>NO</v>
          </cell>
        </row>
        <row r="5">
          <cell r="B5" t="str">
            <v>Electron</v>
          </cell>
          <cell r="C5" t="str">
            <v>Electron</v>
          </cell>
        </row>
        <row r="6">
          <cell r="B6" t="str">
            <v>LBaker</v>
          </cell>
          <cell r="C6" t="str">
            <v>LBaker</v>
          </cell>
        </row>
        <row r="7">
          <cell r="B7" t="str">
            <v>Midc Hydro</v>
          </cell>
          <cell r="C7" t="str">
            <v>Midc Hydro</v>
          </cell>
        </row>
        <row r="8">
          <cell r="B8" t="str">
            <v>PR Disp Product</v>
          </cell>
          <cell r="C8" t="str">
            <v>PR Disp Product</v>
          </cell>
        </row>
        <row r="9">
          <cell r="B9" t="str">
            <v>Snoq</v>
          </cell>
          <cell r="C9" t="str">
            <v>Snoq</v>
          </cell>
        </row>
        <row r="10">
          <cell r="B10" t="str">
            <v>UBaker</v>
          </cell>
          <cell r="C10" t="str">
            <v>UBaker</v>
          </cell>
        </row>
        <row r="11">
          <cell r="B11" t="str">
            <v>Power.Gen.CT</v>
          </cell>
          <cell r="C11" t="str">
            <v>NO</v>
          </cell>
        </row>
        <row r="12">
          <cell r="B12" t="str">
            <v>Crystal Mountain</v>
          </cell>
          <cell r="C12" t="str">
            <v>Crystal</v>
          </cell>
        </row>
        <row r="13">
          <cell r="B13" t="str">
            <v>Frederickson 1</v>
          </cell>
          <cell r="C13" t="str">
            <v>Frederickson</v>
          </cell>
        </row>
        <row r="14">
          <cell r="B14" t="str">
            <v>Frederickson 2</v>
          </cell>
          <cell r="C14" t="str">
            <v>Frederickson</v>
          </cell>
        </row>
        <row r="15">
          <cell r="B15" t="str">
            <v>Fredonia 1</v>
          </cell>
          <cell r="C15" t="str">
            <v>Fredonia 12</v>
          </cell>
        </row>
        <row r="16">
          <cell r="B16" t="str">
            <v>Fredonia 2</v>
          </cell>
          <cell r="C16" t="str">
            <v>Fredonia 12</v>
          </cell>
        </row>
        <row r="17">
          <cell r="B17" t="str">
            <v>Fredonia 3</v>
          </cell>
          <cell r="C17" t="str">
            <v>Fredonia 34</v>
          </cell>
        </row>
        <row r="18">
          <cell r="B18" t="str">
            <v>Fredonia 4</v>
          </cell>
          <cell r="C18" t="str">
            <v>Fredonia 34</v>
          </cell>
        </row>
        <row r="19">
          <cell r="B19" t="str">
            <v>Whitehorn 2</v>
          </cell>
          <cell r="C19" t="str">
            <v>Whitehorn 23</v>
          </cell>
        </row>
        <row r="20">
          <cell r="B20" t="str">
            <v>Whitehorn 3</v>
          </cell>
          <cell r="C20" t="str">
            <v>Whitehorn 23</v>
          </cell>
        </row>
        <row r="21">
          <cell r="B21" t="str">
            <v>Power.Gen.NUG</v>
          </cell>
          <cell r="C21" t="str">
            <v>NO</v>
          </cell>
        </row>
        <row r="22">
          <cell r="B22" t="str">
            <v>KomaK</v>
          </cell>
          <cell r="C22" t="str">
            <v>QF KomaK</v>
          </cell>
        </row>
        <row r="23">
          <cell r="B23" t="str">
            <v>March Point 1</v>
          </cell>
          <cell r="C23" t="str">
            <v>March Point 1</v>
          </cell>
        </row>
        <row r="24">
          <cell r="B24" t="str">
            <v>March Point 2</v>
          </cell>
          <cell r="C24" t="str">
            <v>March Point 2</v>
          </cell>
        </row>
        <row r="25">
          <cell r="B25" t="str">
            <v>QF Nooksack I</v>
          </cell>
          <cell r="C25" t="str">
            <v>QF Nooksack</v>
          </cell>
        </row>
        <row r="26">
          <cell r="B26" t="str">
            <v>QF PERC</v>
          </cell>
          <cell r="C26" t="str">
            <v>QF PERC</v>
          </cell>
        </row>
        <row r="27">
          <cell r="B27" t="str">
            <v>QF PT Townsend</v>
          </cell>
          <cell r="C27" t="str">
            <v>QF Pt Townsend</v>
          </cell>
        </row>
        <row r="28">
          <cell r="B28" t="str">
            <v>QF Spokane MSW</v>
          </cell>
          <cell r="C28" t="str">
            <v>QF Spokane MSW</v>
          </cell>
        </row>
        <row r="29">
          <cell r="B29" t="str">
            <v>QF Sygitowicz</v>
          </cell>
          <cell r="C29" t="str">
            <v>QF Sygitowicz</v>
          </cell>
        </row>
        <row r="30">
          <cell r="B30" t="str">
            <v>SumasGen</v>
          </cell>
          <cell r="C30" t="str">
            <v>Sumas</v>
          </cell>
        </row>
        <row r="31">
          <cell r="B31" t="str">
            <v>Tenaska</v>
          </cell>
          <cell r="C31" t="str">
            <v>Tenaska</v>
          </cell>
        </row>
        <row r="32">
          <cell r="B32" t="str">
            <v>Twin</v>
          </cell>
          <cell r="C32" t="str">
            <v>QF Twin</v>
          </cell>
        </row>
        <row r="33">
          <cell r="B33" t="str">
            <v>Weeks</v>
          </cell>
          <cell r="C33" t="str">
            <v>QF Weeks</v>
          </cell>
        </row>
        <row r="34">
          <cell r="B34" t="str">
            <v>Power.Gen.Cogen</v>
          </cell>
          <cell r="C34" t="str">
            <v>NO</v>
          </cell>
        </row>
        <row r="35">
          <cell r="B35" t="str">
            <v>Encogen</v>
          </cell>
          <cell r="C35" t="str">
            <v>Encogen</v>
          </cell>
        </row>
        <row r="36">
          <cell r="B36" t="str">
            <v>Fred1</v>
          </cell>
          <cell r="C36" t="str">
            <v>Fred1</v>
          </cell>
        </row>
        <row r="37">
          <cell r="B37" t="str">
            <v>Fred1DF</v>
          </cell>
          <cell r="C37" t="str">
            <v>Fred1 DF</v>
          </cell>
        </row>
        <row r="38">
          <cell r="B38" t="str">
            <v>Power.Gen.Coal</v>
          </cell>
          <cell r="C38" t="str">
            <v>NO</v>
          </cell>
        </row>
        <row r="39">
          <cell r="B39" t="str">
            <v>Colstrip 1</v>
          </cell>
          <cell r="C39" t="str">
            <v>Colstrip 12</v>
          </cell>
        </row>
        <row r="40">
          <cell r="B40" t="str">
            <v>Colstrip 2</v>
          </cell>
          <cell r="C40" t="str">
            <v>Colstrip 12</v>
          </cell>
        </row>
        <row r="41">
          <cell r="B41" t="str">
            <v>Colstrip 3</v>
          </cell>
          <cell r="C41" t="str">
            <v>Colstrip 34</v>
          </cell>
        </row>
        <row r="42">
          <cell r="B42" t="str">
            <v>Colstrip 4</v>
          </cell>
          <cell r="C42" t="str">
            <v>Colstrip 34</v>
          </cell>
        </row>
        <row r="43">
          <cell r="B43" t="str">
            <v>Power.LTContracts</v>
          </cell>
          <cell r="C43" t="str">
            <v>NO</v>
          </cell>
        </row>
        <row r="44">
          <cell r="B44" t="str">
            <v>Baker Repl</v>
          </cell>
          <cell r="C44" t="str">
            <v>Baker Repl</v>
          </cell>
        </row>
        <row r="45">
          <cell r="B45" t="str">
            <v>BPA-SnohConserv</v>
          </cell>
          <cell r="C45" t="str">
            <v>SnohCons</v>
          </cell>
        </row>
        <row r="46">
          <cell r="B46" t="str">
            <v>CEA-EA</v>
          </cell>
          <cell r="C46" t="str">
            <v>CEA-EA</v>
          </cell>
        </row>
        <row r="47">
          <cell r="B47" t="str">
            <v>Hopkins Ridge Wind</v>
          </cell>
          <cell r="C47" t="str">
            <v>Hopkins Ridge</v>
          </cell>
        </row>
        <row r="48">
          <cell r="B48" t="str">
            <v>MPC 1</v>
          </cell>
          <cell r="C48" t="str">
            <v>MPC</v>
          </cell>
        </row>
        <row r="49">
          <cell r="B49" t="str">
            <v>MPC 2</v>
          </cell>
          <cell r="C49" t="str">
            <v>MPC</v>
          </cell>
        </row>
        <row r="50">
          <cell r="B50" t="str">
            <v>North Wasco</v>
          </cell>
          <cell r="C50" t="str">
            <v>North Wasco</v>
          </cell>
        </row>
        <row r="51">
          <cell r="B51" t="str">
            <v>PG&amp;E X Pur</v>
          </cell>
          <cell r="C51" t="str">
            <v>PG&amp;E</v>
          </cell>
        </row>
        <row r="52">
          <cell r="B52" t="str">
            <v>PG&amp;E X Sale</v>
          </cell>
          <cell r="C52" t="str">
            <v>PG&amp;E</v>
          </cell>
        </row>
        <row r="53">
          <cell r="B53" t="str">
            <v>Point Roberts</v>
          </cell>
          <cell r="C53" t="str">
            <v>Point Roberts</v>
          </cell>
        </row>
        <row r="54">
          <cell r="B54" t="str">
            <v>Wild Horse Wind</v>
          </cell>
          <cell r="C54" t="str">
            <v>Wild Horse</v>
          </cell>
        </row>
        <row r="55">
          <cell r="B55" t="str">
            <v>WNP-3 Exchange</v>
          </cell>
          <cell r="C55" t="str">
            <v>WNP-3 Exch</v>
          </cell>
        </row>
        <row r="56">
          <cell r="B56" t="str">
            <v>WNP-3 Return</v>
          </cell>
          <cell r="C56" t="str">
            <v>WNP-3 Return</v>
          </cell>
        </row>
        <row r="57">
          <cell r="B57" t="str">
            <v>Power.Exchange</v>
          </cell>
          <cell r="C57" t="str">
            <v>Secondary Purch</v>
          </cell>
        </row>
        <row r="58">
          <cell r="B58" t="str">
            <v>Power.Core</v>
          </cell>
          <cell r="C58" t="str">
            <v>NO</v>
          </cell>
        </row>
        <row r="59">
          <cell r="B59" t="str">
            <v>Power.Core . Purchase</v>
          </cell>
          <cell r="C59" t="str">
            <v>Secondary Purch</v>
          </cell>
        </row>
        <row r="60">
          <cell r="B60" t="str">
            <v>Power.Core . Sale</v>
          </cell>
          <cell r="C60" t="str">
            <v>Secondary Sale</v>
          </cell>
        </row>
        <row r="61">
          <cell r="B61" t="str">
            <v>Power.Opt</v>
          </cell>
          <cell r="C61" t="str">
            <v>NO</v>
          </cell>
        </row>
        <row r="62">
          <cell r="B62" t="str">
            <v>Power.Opt . Purchase</v>
          </cell>
          <cell r="C62" t="str">
            <v>Opt. Secondary Pur</v>
          </cell>
        </row>
        <row r="63">
          <cell r="B63" t="str">
            <v>Power.Opt . Sale</v>
          </cell>
          <cell r="C63" t="str">
            <v>Opt. Secondary Pur</v>
          </cell>
        </row>
        <row r="64">
          <cell r="B64" t="str">
            <v>Power.Spot</v>
          </cell>
          <cell r="C64" t="str">
            <v>NO</v>
          </cell>
        </row>
        <row r="65">
          <cell r="B65" t="str">
            <v>Power.Spot-Region N/A-Net Spot-Purchase-Future Spot Contract</v>
          </cell>
          <cell r="C65" t="str">
            <v>Spot Open Purchases</v>
          </cell>
        </row>
        <row r="66">
          <cell r="B66" t="str">
            <v>Power.Spot-Region N/A-Net Spot-Sale-Future Spot Contract</v>
          </cell>
          <cell r="C66" t="str">
            <v>Spot Open Sales</v>
          </cell>
        </row>
        <row r="67">
          <cell r="B67" t="str">
            <v>Power.SpotCOBPurchase-Future Spot Contract</v>
          </cell>
          <cell r="C67" t="str">
            <v>Spot Open Purchases</v>
          </cell>
        </row>
        <row r="68">
          <cell r="B68" t="str">
            <v>Power.SpotMIDCPurchase-Future Spot Contract</v>
          </cell>
          <cell r="C68" t="str">
            <v>Spot Open Purchases</v>
          </cell>
        </row>
        <row r="69">
          <cell r="B69" t="str">
            <v>Power.SpotMIDCSale-Future Spot Contract</v>
          </cell>
          <cell r="C69" t="str">
            <v>Spot Open Sales</v>
          </cell>
        </row>
        <row r="70">
          <cell r="B70" t="str">
            <v>Gas.Load</v>
          </cell>
          <cell r="C70" t="str">
            <v>NO</v>
          </cell>
        </row>
        <row r="71">
          <cell r="B71" t="str">
            <v>Gas.PSEE.Core</v>
          </cell>
          <cell r="C71" t="str">
            <v>NO</v>
          </cell>
        </row>
        <row r="72">
          <cell r="B72" t="str">
            <v>Gas.PSEE.Spot</v>
          </cell>
          <cell r="C72" t="str">
            <v>NO</v>
          </cell>
        </row>
        <row r="73">
          <cell r="B73" t="str">
            <v>Gas.PSEG.Core</v>
          </cell>
          <cell r="C73" t="str">
            <v>NO</v>
          </cell>
        </row>
        <row r="74">
          <cell r="B74" t="str">
            <v>Gas.PSEG.Spot</v>
          </cell>
          <cell r="C74" t="str">
            <v>NO</v>
          </cell>
        </row>
        <row r="75">
          <cell r="B75" t="str">
            <v>Gas.PSEG.Core</v>
          </cell>
          <cell r="C75" t="str">
            <v>NO</v>
          </cell>
        </row>
        <row r="76">
          <cell r="B76" t="str">
            <v>Gas.PSEG.Spot</v>
          </cell>
          <cell r="C76" t="str">
            <v>NO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roperty Taxes Project XYZ"/>
      <sheetName val="Assumptions Project XYZ"/>
      <sheetName val="Sharon's Worksheet"/>
    </sheetNames>
    <sheetDataSet>
      <sheetData sheetId="0" refreshError="1"/>
      <sheetData sheetId="1" refreshError="1"/>
      <sheetData sheetId="2" refreshError="1">
        <row r="1">
          <cell r="A1" t="str">
            <v>WH Expansion Project</v>
          </cell>
        </row>
        <row r="3">
          <cell r="C3">
            <v>1680000</v>
          </cell>
        </row>
        <row r="4">
          <cell r="C4">
            <v>92000000</v>
          </cell>
        </row>
      </sheetData>
      <sheetData sheetId="3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stions"/>
      <sheetName val="Gen Inputs"/>
      <sheetName val="Inc Stmt"/>
      <sheetName val="Load &amp; Rev"/>
      <sheetName val="O&amp;M"/>
      <sheetName val="Case 3a - Differentiated Cust"/>
      <sheetName val="CapEx Case3"/>
      <sheetName val="Case 2 - Enhanced Cust Service"/>
      <sheetName val="CapEx Case2"/>
      <sheetName val="Case 1 - Basic Cust Service"/>
      <sheetName val="Stmts|Cost+"/>
      <sheetName val="DATA=&gt;"/>
      <sheetName val="Elec Vehicle Load Estimates"/>
      <sheetName val="Old=&gt;"/>
      <sheetName val="Stmts| Take rate"/>
      <sheetName val="Stmts|Rate Case"/>
      <sheetName val="Rates"/>
    </sheetNames>
    <sheetDataSet>
      <sheetData sheetId="0" refreshError="1"/>
      <sheetData sheetId="1" refreshError="1">
        <row r="20">
          <cell r="B20">
            <v>2011</v>
          </cell>
        </row>
        <row r="21">
          <cell r="B21">
            <v>2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>
        <row r="11">
          <cell r="B11">
            <v>38315912.890000001</v>
          </cell>
          <cell r="D11">
            <v>38617570.920000002</v>
          </cell>
        </row>
        <row r="35">
          <cell r="B35">
            <v>3291140.23</v>
          </cell>
          <cell r="D35">
            <v>2850009.59</v>
          </cell>
        </row>
      </sheetData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ce with Sept 30"/>
      <sheetName val="Vs Prior"/>
      <sheetName val="Amounts v BOD 8-1"/>
      <sheetName val="MWH v BOD 8-1"/>
      <sheetName val="Amounts v 2002"/>
      <sheetName val="MWH v 2002"/>
      <sheetName val="datamwh"/>
      <sheetName val="pivot"/>
      <sheetName val="pivoted data"/>
      <sheetName val="dataamounts"/>
      <sheetName val="pivot amounts"/>
      <sheetName val="pivoted amounts"/>
      <sheetName val="Mthly"/>
      <sheetName val="QTD"/>
      <sheetName val="YT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3">
          <cell r="D3" t="str">
            <v>System Load</v>
          </cell>
          <cell r="E3">
            <v>2169059.4329817998</v>
          </cell>
          <cell r="F3">
            <v>1828113.0907570799</v>
          </cell>
          <cell r="G3">
            <v>1879661.3270938301</v>
          </cell>
          <cell r="H3">
            <v>1617039.768805</v>
          </cell>
          <cell r="I3">
            <v>1557605.31231483</v>
          </cell>
          <cell r="J3">
            <v>1464758.78510336</v>
          </cell>
          <cell r="K3">
            <v>1482934.4591310199</v>
          </cell>
          <cell r="L3">
            <v>1515097.7818616901</v>
          </cell>
          <cell r="M3">
            <v>1496389.61866799</v>
          </cell>
          <cell r="N3">
            <v>1722035.1056880001</v>
          </cell>
          <cell r="O3">
            <v>1876095.6903393101</v>
          </cell>
          <cell r="P3">
            <v>2190998.1612300598</v>
          </cell>
        </row>
        <row r="4">
          <cell r="D4" t="str">
            <v>New Turbines</v>
          </cell>
          <cell r="E4">
            <v>8461.4746063911807</v>
          </cell>
          <cell r="F4">
            <v>7857.0659803868903</v>
          </cell>
          <cell r="G4">
            <v>7453.2269189113003</v>
          </cell>
          <cell r="H4">
            <v>3687.0772964504499</v>
          </cell>
          <cell r="I4">
            <v>1067.12344125654</v>
          </cell>
          <cell r="J4">
            <v>1567.0537423913099</v>
          </cell>
          <cell r="K4">
            <v>16483.881752741599</v>
          </cell>
          <cell r="L4">
            <v>20462.0824179683</v>
          </cell>
          <cell r="M4">
            <v>25301.404855093599</v>
          </cell>
          <cell r="N4">
            <v>33521.1363336184</v>
          </cell>
          <cell r="O4">
            <v>20368.928977152998</v>
          </cell>
          <cell r="P4">
            <v>18183.8629366315</v>
          </cell>
        </row>
        <row r="5">
          <cell r="D5" t="str">
            <v>Colstrip 1&amp;2</v>
          </cell>
          <cell r="E5">
            <v>198648</v>
          </cell>
          <cell r="F5">
            <v>179424</v>
          </cell>
          <cell r="G5">
            <v>198648</v>
          </cell>
          <cell r="H5">
            <v>172560</v>
          </cell>
          <cell r="I5">
            <v>105648</v>
          </cell>
          <cell r="J5">
            <v>121680</v>
          </cell>
          <cell r="K5">
            <v>198648</v>
          </cell>
          <cell r="L5">
            <v>198648</v>
          </cell>
          <cell r="M5">
            <v>192240</v>
          </cell>
          <cell r="N5">
            <v>198915</v>
          </cell>
          <cell r="O5">
            <v>192240</v>
          </cell>
          <cell r="P5">
            <v>198648</v>
          </cell>
        </row>
        <row r="6">
          <cell r="D6" t="str">
            <v>Colstrip 3&amp;4</v>
          </cell>
          <cell r="E6">
            <v>246264</v>
          </cell>
          <cell r="F6">
            <v>222432</v>
          </cell>
          <cell r="G6">
            <v>151032</v>
          </cell>
          <cell r="H6">
            <v>118635</v>
          </cell>
          <cell r="I6">
            <v>230640</v>
          </cell>
          <cell r="J6">
            <v>238320</v>
          </cell>
          <cell r="K6">
            <v>246264</v>
          </cell>
          <cell r="L6">
            <v>246264</v>
          </cell>
          <cell r="M6">
            <v>238320</v>
          </cell>
          <cell r="N6">
            <v>246595</v>
          </cell>
          <cell r="O6">
            <v>238320</v>
          </cell>
          <cell r="P6">
            <v>246264</v>
          </cell>
        </row>
        <row r="7">
          <cell r="D7" t="str">
            <v>Encogen CCCT</v>
          </cell>
          <cell r="E7">
            <v>98750.744768590797</v>
          </cell>
          <cell r="F7">
            <v>85741.5958919533</v>
          </cell>
          <cell r="G7">
            <v>96655.053309506402</v>
          </cell>
          <cell r="H7">
            <v>73857.076608487405</v>
          </cell>
          <cell r="I7">
            <v>58807.511979832801</v>
          </cell>
          <cell r="J7">
            <v>64533.640530937002</v>
          </cell>
          <cell r="K7">
            <v>106250.29199277599</v>
          </cell>
          <cell r="L7">
            <v>114686.546744746</v>
          </cell>
          <cell r="M7">
            <v>112845.606482456</v>
          </cell>
          <cell r="N7">
            <v>110591.62748671899</v>
          </cell>
          <cell r="O7">
            <v>97347.812855949596</v>
          </cell>
          <cell r="P7">
            <v>96427.505899668104</v>
          </cell>
        </row>
        <row r="8">
          <cell r="D8" t="str">
            <v>CT Total for Load</v>
          </cell>
          <cell r="E8">
            <v>16743.172492879999</v>
          </cell>
          <cell r="F8">
            <v>15522.777889884201</v>
          </cell>
          <cell r="G8">
            <v>13731.8301860421</v>
          </cell>
          <cell r="H8">
            <v>7373.2704506308301</v>
          </cell>
          <cell r="I8">
            <v>0</v>
          </cell>
          <cell r="J8">
            <v>1764.67665193272</v>
          </cell>
          <cell r="K8">
            <v>46644.985516511202</v>
          </cell>
          <cell r="L8">
            <v>62265.0795522021</v>
          </cell>
          <cell r="M8">
            <v>80835.862015166902</v>
          </cell>
          <cell r="N8">
            <v>114280.63840600599</v>
          </cell>
          <cell r="O8">
            <v>62896.809058547202</v>
          </cell>
          <cell r="P8">
            <v>50345.606342280902</v>
          </cell>
        </row>
        <row r="9">
          <cell r="D9" t="str">
            <v>PSPL Hydro</v>
          </cell>
          <cell r="E9">
            <v>111434.44784132</v>
          </cell>
          <cell r="F9">
            <v>101367.39441851201</v>
          </cell>
          <cell r="G9">
            <v>113457.89971386699</v>
          </cell>
          <cell r="H9">
            <v>97592.246186799995</v>
          </cell>
          <cell r="I9">
            <v>128521.354983667</v>
          </cell>
          <cell r="J9">
            <v>156598.90412633299</v>
          </cell>
          <cell r="K9">
            <v>148927.155065</v>
          </cell>
          <cell r="L9">
            <v>87823.782790800004</v>
          </cell>
          <cell r="M9">
            <v>52673.504000000001</v>
          </cell>
          <cell r="N9">
            <v>90601.804000000004</v>
          </cell>
          <cell r="O9">
            <v>134578.1243236</v>
          </cell>
          <cell r="P9">
            <v>138751.67965559999</v>
          </cell>
        </row>
        <row r="10">
          <cell r="D10" t="str">
            <v>Mid-Columbia</v>
          </cell>
          <cell r="E10">
            <v>676705.2</v>
          </cell>
          <cell r="F10">
            <v>497795.2</v>
          </cell>
          <cell r="G10">
            <v>597580.80000000005</v>
          </cell>
          <cell r="H10">
            <v>563130</v>
          </cell>
          <cell r="I10">
            <v>657708.4</v>
          </cell>
          <cell r="J10">
            <v>668016</v>
          </cell>
          <cell r="K10">
            <v>574058</v>
          </cell>
          <cell r="L10">
            <v>464932</v>
          </cell>
          <cell r="M10">
            <v>346164</v>
          </cell>
          <cell r="N10">
            <v>384052.8</v>
          </cell>
          <cell r="O10">
            <v>452700</v>
          </cell>
          <cell r="P10">
            <v>509020</v>
          </cell>
        </row>
        <row r="11">
          <cell r="D11" t="str">
            <v>Canadian Allocation</v>
          </cell>
          <cell r="E11">
            <v>-20832</v>
          </cell>
          <cell r="F11">
            <v>-19488</v>
          </cell>
          <cell r="G11">
            <v>-21576</v>
          </cell>
          <cell r="H11">
            <v>-30198</v>
          </cell>
          <cell r="I11">
            <v>-31248</v>
          </cell>
          <cell r="J11">
            <v>-30240</v>
          </cell>
          <cell r="K11">
            <v>-31248</v>
          </cell>
          <cell r="L11">
            <v>-28272</v>
          </cell>
          <cell r="M11">
            <v>-27360</v>
          </cell>
          <cell r="N11">
            <v>-28310</v>
          </cell>
          <cell r="O11">
            <v>-27360</v>
          </cell>
          <cell r="P11">
            <v>-28272</v>
          </cell>
        </row>
        <row r="12">
          <cell r="D12" t="str">
            <v>Baker Replacement</v>
          </cell>
          <cell r="E12">
            <v>1750</v>
          </cell>
          <cell r="F12">
            <v>175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1750</v>
          </cell>
          <cell r="P12">
            <v>1750</v>
          </cell>
        </row>
        <row r="13">
          <cell r="D13" t="str">
            <v>BC Hydro Point Roberts</v>
          </cell>
          <cell r="E13">
            <v>2455.1999999999998</v>
          </cell>
          <cell r="F13">
            <v>2150.4</v>
          </cell>
          <cell r="G13">
            <v>1934.4</v>
          </cell>
          <cell r="H13">
            <v>1725.6</v>
          </cell>
          <cell r="I13">
            <v>1413.6</v>
          </cell>
          <cell r="J13">
            <v>1224</v>
          </cell>
          <cell r="K13">
            <v>1339.2</v>
          </cell>
          <cell r="L13">
            <v>1413.6</v>
          </cell>
          <cell r="M13">
            <v>1296</v>
          </cell>
          <cell r="N13">
            <v>1564.5</v>
          </cell>
          <cell r="O13">
            <v>2088</v>
          </cell>
          <cell r="P13">
            <v>2827.2</v>
          </cell>
        </row>
        <row r="14">
          <cell r="D14" t="str">
            <v>BPA Snohomish Conservation</v>
          </cell>
          <cell r="E14">
            <v>7616</v>
          </cell>
          <cell r="F14">
            <v>6912</v>
          </cell>
          <cell r="G14">
            <v>7616</v>
          </cell>
          <cell r="H14">
            <v>7424</v>
          </cell>
          <cell r="I14">
            <v>7616</v>
          </cell>
          <cell r="J14">
            <v>7360</v>
          </cell>
          <cell r="K14">
            <v>7616</v>
          </cell>
          <cell r="L14">
            <v>7680</v>
          </cell>
          <cell r="M14">
            <v>7296</v>
          </cell>
          <cell r="N14">
            <v>7680</v>
          </cell>
          <cell r="O14">
            <v>7360</v>
          </cell>
          <cell r="P14">
            <v>7552</v>
          </cell>
        </row>
        <row r="15">
          <cell r="D15" t="str">
            <v>Capacity Purchase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D16" t="str">
            <v>CSPE</v>
          </cell>
          <cell r="E16">
            <v>11904</v>
          </cell>
          <cell r="F16">
            <v>10012.799999999999</v>
          </cell>
          <cell r="G16">
            <v>11904</v>
          </cell>
        </row>
        <row r="17">
          <cell r="D17" t="str">
            <v>MPC Firm Contract</v>
          </cell>
          <cell r="E17">
            <v>66216</v>
          </cell>
          <cell r="F17">
            <v>59808</v>
          </cell>
          <cell r="G17">
            <v>40920</v>
          </cell>
          <cell r="H17">
            <v>32355</v>
          </cell>
          <cell r="I17">
            <v>61752</v>
          </cell>
          <cell r="J17">
            <v>64080</v>
          </cell>
          <cell r="K17">
            <v>66216</v>
          </cell>
          <cell r="L17">
            <v>66216</v>
          </cell>
          <cell r="M17">
            <v>64080</v>
          </cell>
          <cell r="N17">
            <v>66305</v>
          </cell>
          <cell r="O17">
            <v>64080</v>
          </cell>
          <cell r="P17">
            <v>66216</v>
          </cell>
        </row>
        <row r="18">
          <cell r="D18" t="str">
            <v>North Wasco</v>
          </cell>
          <cell r="E18">
            <v>2889.1</v>
          </cell>
          <cell r="F18">
            <v>2800.2</v>
          </cell>
          <cell r="G18">
            <v>3382.4</v>
          </cell>
          <cell r="H18">
            <v>3271.2</v>
          </cell>
          <cell r="I18">
            <v>3486.8</v>
          </cell>
          <cell r="J18">
            <v>3370.6</v>
          </cell>
          <cell r="K18">
            <v>3603</v>
          </cell>
          <cell r="L18">
            <v>3577.2</v>
          </cell>
          <cell r="M18">
            <v>3548.1</v>
          </cell>
          <cell r="N18">
            <v>3703.8333333333298</v>
          </cell>
          <cell r="O18">
            <v>3452.9333333333302</v>
          </cell>
          <cell r="P18">
            <v>1942.4749999999999</v>
          </cell>
        </row>
        <row r="19">
          <cell r="D19" t="str">
            <v>PG&amp;E Exchange Storage Acctg</v>
          </cell>
          <cell r="E19">
            <v>86400</v>
          </cell>
          <cell r="F19">
            <v>81000</v>
          </cell>
          <cell r="G19">
            <v>0</v>
          </cell>
          <cell r="H19">
            <v>0</v>
          </cell>
          <cell r="I19">
            <v>0</v>
          </cell>
          <cell r="J19">
            <v>-10800</v>
          </cell>
          <cell r="K19">
            <v>-66600</v>
          </cell>
          <cell r="L19">
            <v>-189000</v>
          </cell>
          <cell r="M19">
            <v>-146600</v>
          </cell>
          <cell r="N19">
            <v>0</v>
          </cell>
          <cell r="O19">
            <v>97200</v>
          </cell>
          <cell r="P19">
            <v>148400</v>
          </cell>
        </row>
        <row r="20">
          <cell r="D20" t="str">
            <v>PPL Contract 15 yr</v>
          </cell>
          <cell r="E20">
            <v>98885.6</v>
          </cell>
          <cell r="F20">
            <v>87945.600000000006</v>
          </cell>
          <cell r="G20">
            <v>98699.199999999997</v>
          </cell>
          <cell r="H20">
            <v>78194.399999999994</v>
          </cell>
          <cell r="I20">
            <v>76808</v>
          </cell>
          <cell r="J20">
            <v>74920</v>
          </cell>
          <cell r="K20">
            <v>94923.199999999997</v>
          </cell>
          <cell r="L20">
            <v>82751.199999999997</v>
          </cell>
          <cell r="M20">
            <v>85128</v>
          </cell>
          <cell r="N20">
            <v>97185.1</v>
          </cell>
        </row>
        <row r="21">
          <cell r="D21" t="str">
            <v>QF Koma Kulshan Hydro</v>
          </cell>
          <cell r="E21">
            <v>1621.3333333333301</v>
          </cell>
          <cell r="F21">
            <v>133</v>
          </cell>
          <cell r="G21">
            <v>503</v>
          </cell>
          <cell r="H21">
            <v>1350</v>
          </cell>
          <cell r="I21">
            <v>3583.3333333333298</v>
          </cell>
          <cell r="J21">
            <v>8683.6666666666697</v>
          </cell>
          <cell r="K21">
            <v>6824.3333333333303</v>
          </cell>
          <cell r="L21">
            <v>3325</v>
          </cell>
          <cell r="M21">
            <v>1128.7722222222201</v>
          </cell>
          <cell r="N21">
            <v>1744</v>
          </cell>
          <cell r="O21">
            <v>3958.5596296296299</v>
          </cell>
          <cell r="P21">
            <v>2678.6666666666702</v>
          </cell>
        </row>
        <row r="22">
          <cell r="D22" t="str">
            <v>QF March Point Cogen Phase 1</v>
          </cell>
          <cell r="E22">
            <v>63113.52</v>
          </cell>
          <cell r="F22">
            <v>55781.760000000002</v>
          </cell>
          <cell r="G22">
            <v>63113.52</v>
          </cell>
          <cell r="H22">
            <v>59037.599999999999</v>
          </cell>
          <cell r="I22">
            <v>49853.52</v>
          </cell>
          <cell r="J22">
            <v>61077.599999999999</v>
          </cell>
          <cell r="K22">
            <v>63113.52</v>
          </cell>
          <cell r="L22">
            <v>61889.52</v>
          </cell>
          <cell r="M22">
            <v>61077.599999999999</v>
          </cell>
          <cell r="N22">
            <v>63113.52</v>
          </cell>
          <cell r="O22">
            <v>61077.599999999999</v>
          </cell>
          <cell r="P22">
            <v>63113.52</v>
          </cell>
        </row>
        <row r="23">
          <cell r="D23" t="str">
            <v>QF March Point Cogen Phase 2</v>
          </cell>
          <cell r="E23">
            <v>37611.308350027502</v>
          </cell>
          <cell r="F23">
            <v>33598.937036176801</v>
          </cell>
          <cell r="G23">
            <v>37830.754633342898</v>
          </cell>
          <cell r="H23">
            <v>34461.591989947003</v>
          </cell>
          <cell r="I23">
            <v>32211.314285714299</v>
          </cell>
          <cell r="J23">
            <v>35928</v>
          </cell>
          <cell r="K23">
            <v>38504.846279659498</v>
          </cell>
          <cell r="L23">
            <v>38905.496510678597</v>
          </cell>
          <cell r="M23">
            <v>39209.837478468602</v>
          </cell>
          <cell r="N23">
            <v>41268.680308400202</v>
          </cell>
          <cell r="O23">
            <v>38187.751928383303</v>
          </cell>
          <cell r="P23">
            <v>38848.875059648701</v>
          </cell>
        </row>
        <row r="24">
          <cell r="D24" t="str">
            <v>QF Port Townsend Hydro</v>
          </cell>
          <cell r="E24">
            <v>248.92</v>
          </cell>
          <cell r="F24">
            <v>225.65992592592599</v>
          </cell>
          <cell r="G24">
            <v>274.80007407407402</v>
          </cell>
          <cell r="H24">
            <v>258.06</v>
          </cell>
          <cell r="I24">
            <v>246.34</v>
          </cell>
          <cell r="J24">
            <v>259.27333333333303</v>
          </cell>
          <cell r="K24">
            <v>258.81333333333299</v>
          </cell>
          <cell r="L24">
            <v>262.48666666666702</v>
          </cell>
          <cell r="M24">
            <v>167.74666666666701</v>
          </cell>
          <cell r="N24">
            <v>166.76666666666699</v>
          </cell>
          <cell r="O24">
            <v>161.891111111111</v>
          </cell>
          <cell r="P24">
            <v>162.76740740740701</v>
          </cell>
        </row>
        <row r="25">
          <cell r="D25" t="str">
            <v>QF Shipp Hutch Creek</v>
          </cell>
          <cell r="E25">
            <v>122.069</v>
          </cell>
          <cell r="F25">
            <v>0</v>
          </cell>
          <cell r="G25">
            <v>48.722999999999999</v>
          </cell>
          <cell r="H25">
            <v>137.28399999999999</v>
          </cell>
          <cell r="I25">
            <v>209.81100000000001</v>
          </cell>
          <cell r="J25">
            <v>374.70100000000002</v>
          </cell>
          <cell r="K25">
            <v>282.74299999999999</v>
          </cell>
          <cell r="L25">
            <v>281.77600000000001</v>
          </cell>
          <cell r="M25">
            <v>0</v>
          </cell>
          <cell r="N25">
            <v>25.204000000000001</v>
          </cell>
          <cell r="O25">
            <v>190.74199999999999</v>
          </cell>
          <cell r="P25">
            <v>58.033999999999999</v>
          </cell>
        </row>
        <row r="26">
          <cell r="D26" t="str">
            <v>QF PERC Puyallup</v>
          </cell>
          <cell r="E26">
            <v>1302</v>
          </cell>
          <cell r="F26">
            <v>1176</v>
          </cell>
          <cell r="G26">
            <v>1302</v>
          </cell>
          <cell r="H26">
            <v>1260</v>
          </cell>
          <cell r="I26">
            <v>1302</v>
          </cell>
          <cell r="J26">
            <v>1260</v>
          </cell>
          <cell r="K26">
            <v>1302</v>
          </cell>
          <cell r="L26">
            <v>1302</v>
          </cell>
          <cell r="M26">
            <v>1260</v>
          </cell>
          <cell r="N26">
            <v>1302</v>
          </cell>
          <cell r="O26">
            <v>1260</v>
          </cell>
          <cell r="P26">
            <v>1302</v>
          </cell>
        </row>
        <row r="27">
          <cell r="D27" t="str">
            <v>QF Spokane MSW</v>
          </cell>
          <cell r="E27">
            <v>12033</v>
          </cell>
          <cell r="F27">
            <v>7718</v>
          </cell>
          <cell r="G27">
            <v>12385</v>
          </cell>
          <cell r="H27">
            <v>12913</v>
          </cell>
          <cell r="I27">
            <v>12105</v>
          </cell>
          <cell r="J27">
            <v>12307</v>
          </cell>
          <cell r="K27">
            <v>11912</v>
          </cell>
          <cell r="L27">
            <v>12753</v>
          </cell>
          <cell r="M27">
            <v>12301.5789473684</v>
          </cell>
          <cell r="N27">
            <v>9912</v>
          </cell>
          <cell r="O27">
            <v>12240</v>
          </cell>
          <cell r="P27">
            <v>12602</v>
          </cell>
        </row>
        <row r="28">
          <cell r="D28" t="str">
            <v>QF Sumas</v>
          </cell>
          <cell r="E28">
            <v>65303.357239475001</v>
          </cell>
          <cell r="F28">
            <v>54826.493821491596</v>
          </cell>
          <cell r="G28">
            <v>63344.185743877402</v>
          </cell>
          <cell r="H28">
            <v>38225.0904979396</v>
          </cell>
          <cell r="I28">
            <v>27273.158667087198</v>
          </cell>
          <cell r="J28">
            <v>25787.041095046399</v>
          </cell>
          <cell r="K28">
            <v>74572.930287018302</v>
          </cell>
          <cell r="L28">
            <v>84858.994806610994</v>
          </cell>
          <cell r="M28">
            <v>84644.248545231894</v>
          </cell>
          <cell r="N28">
            <v>80614.094692817496</v>
          </cell>
          <cell r="O28">
            <v>66561.0175921833</v>
          </cell>
          <cell r="P28">
            <v>63912.475938638898</v>
          </cell>
        </row>
        <row r="29">
          <cell r="D29" t="str">
            <v>QF Sygitowicz</v>
          </cell>
          <cell r="E29">
            <v>225</v>
          </cell>
          <cell r="F29">
            <v>251</v>
          </cell>
          <cell r="G29">
            <v>255</v>
          </cell>
          <cell r="H29">
            <v>182</v>
          </cell>
          <cell r="I29">
            <v>80</v>
          </cell>
          <cell r="J29">
            <v>35</v>
          </cell>
          <cell r="K29">
            <v>13</v>
          </cell>
          <cell r="L29">
            <v>1</v>
          </cell>
          <cell r="M29">
            <v>7</v>
          </cell>
          <cell r="N29">
            <v>49</v>
          </cell>
          <cell r="O29">
            <v>118</v>
          </cell>
          <cell r="P29">
            <v>205</v>
          </cell>
        </row>
        <row r="30">
          <cell r="D30" t="str">
            <v>QF Tenaska</v>
          </cell>
          <cell r="E30">
            <v>120063.99183491799</v>
          </cell>
          <cell r="F30">
            <v>101917.370241471</v>
          </cell>
          <cell r="G30">
            <v>116645.25301077</v>
          </cell>
          <cell r="H30">
            <v>72266.2553144782</v>
          </cell>
          <cell r="I30">
            <v>0</v>
          </cell>
          <cell r="J30">
            <v>51480.230259994001</v>
          </cell>
          <cell r="K30">
            <v>137872.39187853399</v>
          </cell>
          <cell r="L30">
            <v>157546.85610275099</v>
          </cell>
          <cell r="M30">
            <v>157448.39469890599</v>
          </cell>
          <cell r="N30">
            <v>149865.71757899001</v>
          </cell>
          <cell r="O30">
            <v>123291.932409453</v>
          </cell>
          <cell r="P30">
            <v>118195.434134207</v>
          </cell>
        </row>
        <row r="31">
          <cell r="D31" t="str">
            <v>QF Twin Falls</v>
          </cell>
          <cell r="E31">
            <v>7581.2727272727298</v>
          </cell>
          <cell r="F31">
            <v>6831.6363636363603</v>
          </cell>
          <cell r="G31">
            <v>6760.3636363636397</v>
          </cell>
          <cell r="H31">
            <v>8090.4545454545496</v>
          </cell>
          <cell r="I31">
            <v>11196.4545454545</v>
          </cell>
          <cell r="J31">
            <v>9688.9090909090901</v>
          </cell>
          <cell r="K31">
            <v>4124.7272727272702</v>
          </cell>
          <cell r="L31">
            <v>575.81818181818198</v>
          </cell>
          <cell r="M31">
            <v>189</v>
          </cell>
          <cell r="N31">
            <v>1933.3636363636399</v>
          </cell>
          <cell r="O31">
            <v>4917.2727272727298</v>
          </cell>
          <cell r="P31">
            <v>8057.1818181818198</v>
          </cell>
        </row>
        <row r="32">
          <cell r="D32" t="str">
            <v>QF Weeks Falls</v>
          </cell>
          <cell r="E32">
            <v>1157.8</v>
          </cell>
          <cell r="F32">
            <v>1188.3454545454499</v>
          </cell>
          <cell r="G32">
            <v>1036.76363636364</v>
          </cell>
          <cell r="H32">
            <v>1387.01818181818</v>
          </cell>
          <cell r="I32">
            <v>2139.0727272727299</v>
          </cell>
          <cell r="J32">
            <v>1896.23636363636</v>
          </cell>
          <cell r="K32">
            <v>756.65454545454497</v>
          </cell>
          <cell r="L32">
            <v>283.45454545454601</v>
          </cell>
          <cell r="M32">
            <v>11.5818181818182</v>
          </cell>
          <cell r="N32">
            <v>341.21818181818202</v>
          </cell>
          <cell r="O32">
            <v>918.14545454545498</v>
          </cell>
          <cell r="P32">
            <v>1424.6909090909101</v>
          </cell>
        </row>
        <row r="33">
          <cell r="D33" t="str">
            <v>WNP-3 BPA Exchange Power</v>
          </cell>
          <cell r="E33">
            <v>79709</v>
          </cell>
          <cell r="F33">
            <v>72025</v>
          </cell>
          <cell r="G33">
            <v>39352</v>
          </cell>
          <cell r="H33">
            <v>38113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77148</v>
          </cell>
          <cell r="P33">
            <v>79709</v>
          </cell>
        </row>
        <row r="34">
          <cell r="D34" t="str">
            <v>WNP3 Return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D35" t="str">
            <v>WWP Contract 15 yr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Interchange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Data"/>
      <sheetName val="Cost Assumptions"/>
      <sheetName val="Cost Calculator"/>
    </sheetNames>
    <sheetDataSet>
      <sheetData sheetId="0" refreshError="1">
        <row r="3">
          <cell r="B3" t="str">
            <v>2010 RFP Proposal List</v>
          </cell>
        </row>
        <row r="4">
          <cell r="B4" t="str">
            <v>Centralia (IR tx) with or without BHP</v>
          </cell>
        </row>
        <row r="5">
          <cell r="B5" t="str">
            <v>Centralia (PSE system) without BHP own</v>
          </cell>
        </row>
        <row r="6">
          <cell r="B6" t="str">
            <v>Centralia (PSE system) W BHP</v>
          </cell>
        </row>
        <row r="7">
          <cell r="B7" t="str">
            <v>BHP (180 MW, PSE System)</v>
          </cell>
        </row>
        <row r="8">
          <cell r="B8">
            <v>0</v>
          </cell>
        </row>
        <row r="9">
          <cell r="B9">
            <v>0</v>
          </cell>
        </row>
        <row r="10">
          <cell r="B10">
            <v>0</v>
          </cell>
        </row>
        <row r="11">
          <cell r="B11">
            <v>0</v>
          </cell>
        </row>
        <row r="12">
          <cell r="B12">
            <v>0</v>
          </cell>
        </row>
        <row r="13">
          <cell r="B13">
            <v>0</v>
          </cell>
        </row>
        <row r="14">
          <cell r="B14">
            <v>0</v>
          </cell>
        </row>
        <row r="15">
          <cell r="B15">
            <v>0</v>
          </cell>
        </row>
        <row r="16">
          <cell r="B16">
            <v>0</v>
          </cell>
        </row>
        <row r="17">
          <cell r="B17">
            <v>0</v>
          </cell>
        </row>
        <row r="18">
          <cell r="B18">
            <v>0</v>
          </cell>
        </row>
        <row r="19">
          <cell r="B19">
            <v>0</v>
          </cell>
        </row>
        <row r="20">
          <cell r="B20" t="str">
            <v>Unsolicited Proposals</v>
          </cell>
        </row>
        <row r="21">
          <cell r="B21" t="str">
            <v>Peaker at Fredonia</v>
          </cell>
        </row>
        <row r="22">
          <cell r="B22" t="str">
            <v>CCCT at Frederickson</v>
          </cell>
        </row>
        <row r="23">
          <cell r="B23" t="str">
            <v>Lower Snake River 250MW #2</v>
          </cell>
        </row>
        <row r="24">
          <cell r="B24" t="str">
            <v>Lower Snake River 250MW #3</v>
          </cell>
        </row>
        <row r="25">
          <cell r="B25" t="str">
            <v>Lower Snake River 250MW #4</v>
          </cell>
        </row>
        <row r="26">
          <cell r="B26" t="str">
            <v>Lower Snake River 250MW #5</v>
          </cell>
        </row>
        <row r="27">
          <cell r="B27" t="str">
            <v>Wind ppa test</v>
          </cell>
        </row>
        <row r="28">
          <cell r="B28" t="str">
            <v>Lower Snake River Phase I</v>
          </cell>
        </row>
      </sheetData>
      <sheetData sheetId="1" refreshError="1"/>
      <sheetData sheetId="2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NG SALES &amp; Gas Cost"/>
      <sheetName val="Instructions"/>
      <sheetName val="Description"/>
      <sheetName val="Assumptions (Input)"/>
      <sheetName val="Capital Projects(Input)"/>
      <sheetName val="Plant(Input)"/>
      <sheetName val="Operations(Input)"/>
      <sheetName val="Results-Print"/>
      <sheetName val="Summary of Results"/>
      <sheetName val="Income Statement (Results)"/>
      <sheetName val="Cash Flow Statement (Results)"/>
      <sheetName val="Tax Statement (Results)"/>
      <sheetName val="IS-Output"/>
      <sheetName val="BS-Output"/>
      <sheetName val="CF-Output"/>
      <sheetName val="Capital Projects(Results)"/>
      <sheetName val="Book Depreciation"/>
      <sheetName val="Tax Depreciation"/>
      <sheetName val="MACRS 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</row>
      </sheetData>
      <sheetData sheetId="6" refreshError="1">
        <row r="6">
          <cell r="B6">
            <v>5000000</v>
          </cell>
          <cell r="C6">
            <v>5000000</v>
          </cell>
          <cell r="D6">
            <v>5000000</v>
          </cell>
          <cell r="E6">
            <v>5000000</v>
          </cell>
          <cell r="F6">
            <v>5000000</v>
          </cell>
          <cell r="G6">
            <v>5000000</v>
          </cell>
          <cell r="H6">
            <v>5000000</v>
          </cell>
          <cell r="I6">
            <v>5000000</v>
          </cell>
          <cell r="J6">
            <v>5000000</v>
          </cell>
          <cell r="K6">
            <v>5000000</v>
          </cell>
          <cell r="L6">
            <v>5000000</v>
          </cell>
          <cell r="M6">
            <v>5000000</v>
          </cell>
          <cell r="N6">
            <v>5000000</v>
          </cell>
          <cell r="O6">
            <v>5000000</v>
          </cell>
          <cell r="P6">
            <v>5000000</v>
          </cell>
          <cell r="Q6">
            <v>5000000</v>
          </cell>
          <cell r="R6">
            <v>5000000</v>
          </cell>
          <cell r="S6">
            <v>5000000</v>
          </cell>
          <cell r="T6">
            <v>5000000</v>
          </cell>
          <cell r="U6">
            <v>500000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 refreshError="1"/>
      <sheetData sheetId="1" refreshError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 refreshError="1"/>
      <sheetData sheetId="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of Rate Input"/>
      <sheetName val="PCA Graphs all periods"/>
      <sheetName val="PCA Summary Rates Chg on Date"/>
      <sheetName val="JHS-5"/>
      <sheetName val="Schedule_A-1 PCORC"/>
      <sheetName val="Schedule_A-1 GRC"/>
      <sheetName val="Reg Assets new Ex D"/>
      <sheetName val="Exhibit A-1 Original"/>
      <sheetName val="Exhibit A-2"/>
      <sheetName val="Exhibit A-3"/>
      <sheetName val="Exhibit A-4"/>
      <sheetName val="Exhibit A-5"/>
      <sheetName val="Exhibit B PCA RO RY"/>
      <sheetName val="Exhibit B PCA period 1"/>
      <sheetName val="Exh B PCA period 2"/>
      <sheetName val="Exhibit B PCA period 3"/>
      <sheetName val="Exhibit B PCA period 4"/>
      <sheetName val="Actuals PCA 1"/>
      <sheetName val="Actuals PCA 2"/>
      <sheetName val="Exhibit C"/>
      <sheetName val="Sch_X NUG Prudence 03-04"/>
      <sheetName val="Sch_X NUG Prudence 04-05"/>
      <sheetName val="Sch_X NUG Prudence 05-06"/>
      <sheetName val="Schedule_E 03-04"/>
      <sheetName val="Schedule_E 03-04 Rate Change"/>
      <sheetName val="Schedule_E 03-04 post Mar04"/>
      <sheetName val="Schedule_E 04-05 post Mar04"/>
      <sheetName val="Exhibit D NEW"/>
      <sheetName val="Exhibit E OLD"/>
      <sheetName val="Exhibit F "/>
      <sheetName val="Exhibit F data"/>
      <sheetName val="Exhibit G"/>
      <sheetName val="Reg Assets"/>
      <sheetName val="BEP  (2)"/>
      <sheetName val="Tenaska  (2)"/>
      <sheetName val="Cabot  (2)"/>
      <sheetName val="Assumptions Project XYZ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77">
          <cell r="A77" t="str">
            <v>Line 1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_DATA_"/>
      <sheetName val="Metrics"/>
      <sheetName val="Evaluation Summary"/>
      <sheetName val="Comments"/>
      <sheetName val="LPProblem"/>
      <sheetName val="Peak Capacity Need"/>
      <sheetName val="Assumptions"/>
      <sheetName val="AuroraEnergyAll"/>
      <sheetName val="AuroraCostAll"/>
      <sheetName val="AuroraRevenueAll"/>
      <sheetName val="AuroraCO2EmissionsAll"/>
      <sheetName val="Peak Inputs"/>
      <sheetName val="CO2_Emissions"/>
      <sheetName val="Load_Market_DSM"/>
      <sheetName val="REC Credit"/>
      <sheetName val="Thermal Acq Inputs"/>
      <sheetName val="Renewable Acq Inputs"/>
      <sheetName val="Renewable PPA Inputs"/>
      <sheetName val="Fixed Price PPA Inputs"/>
      <sheetName val="Toll PPA Inputs"/>
      <sheetName val="AURORAenergy"/>
      <sheetName val="AURORAcost"/>
      <sheetName val="AURORArevenue"/>
      <sheetName val="Results Summary"/>
      <sheetName val="AcqTherm 1"/>
      <sheetName val="AcqTherm 2"/>
      <sheetName val="AcqTherm 3"/>
      <sheetName val="AcqTherm 4"/>
      <sheetName val="AcqTherm 5"/>
      <sheetName val="AcqWind 1"/>
      <sheetName val="AcqWind 2"/>
      <sheetName val="AcqWind 3"/>
      <sheetName val="AcqWind 4"/>
      <sheetName val="AcqWind 5"/>
      <sheetName val="CCGT"/>
      <sheetName val="Peaker Aero"/>
      <sheetName val="Self Build Peaker"/>
      <sheetName val="Peaker Recip"/>
      <sheetName val="Peaker Frame"/>
      <sheetName val="Biomass"/>
      <sheetName val="Batteries_1"/>
      <sheetName val="Batteries_1 (2)"/>
      <sheetName val="Batteries_2"/>
      <sheetName val="Batteries_3"/>
      <sheetName val="Batteries_3 (2)"/>
      <sheetName val="Batteries_4"/>
      <sheetName val="Pumped Storage"/>
      <sheetName val="Wind"/>
      <sheetName val="MT Wind"/>
      <sheetName val="Solar"/>
      <sheetName val="Solar (2)"/>
      <sheetName val="PPA Rollup"/>
      <sheetName val="Equity Equalization - PPA"/>
      <sheetName val="Net Cost Calc"/>
      <sheetName val="Book Life"/>
      <sheetName val="Replacement Cost Rollup"/>
      <sheetName val="CCGT Replacement Rev Req"/>
      <sheetName val="Peaker Frame Replace Rev Req"/>
      <sheetName val="Peaker Aero Replacement Rev Req"/>
      <sheetName val="Peaker Recip Replace Rev Req"/>
      <sheetName val="Wind Replacement Rev Req"/>
      <sheetName val="MT Wind Replacement Rev Req"/>
      <sheetName val="Biomass Replacement Rev Req"/>
      <sheetName val="Solar Replacement Rev Req"/>
      <sheetName val="Battery Replacement Rev Req"/>
      <sheetName val="Battery_2 Replacement Rev Req"/>
      <sheetName val="Battery_3 Replacement Rev Req"/>
      <sheetName val="Battery_4 Replacement Rev Req"/>
      <sheetName val="PSH Replacement Rev Req"/>
      <sheetName val="WACC"/>
      <sheetName val="Colstrip Inputs"/>
      <sheetName val="Colstrip 1&amp;2"/>
      <sheetName val="Colstrip 3&amp;4"/>
      <sheetName val="Colstrip 3&amp;4 Add'l Share"/>
      <sheetName val="Colstrip Transmission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8">
          <cell r="C28">
            <v>0</v>
          </cell>
          <cell r="K28">
            <v>0</v>
          </cell>
          <cell r="R28">
            <v>0</v>
          </cell>
          <cell r="U28">
            <v>0</v>
          </cell>
        </row>
        <row r="29">
          <cell r="C29">
            <v>0</v>
          </cell>
          <cell r="K29">
            <v>0</v>
          </cell>
          <cell r="R29">
            <v>0</v>
          </cell>
          <cell r="U29">
            <v>0</v>
          </cell>
        </row>
        <row r="30">
          <cell r="C30">
            <v>0</v>
          </cell>
          <cell r="K30">
            <v>0</v>
          </cell>
          <cell r="R30">
            <v>1</v>
          </cell>
          <cell r="U30">
            <v>0</v>
          </cell>
        </row>
        <row r="31">
          <cell r="C31">
            <v>0</v>
          </cell>
          <cell r="K31">
            <v>0</v>
          </cell>
          <cell r="R31">
            <v>0</v>
          </cell>
          <cell r="U31">
            <v>0</v>
          </cell>
        </row>
        <row r="32">
          <cell r="C32">
            <v>0</v>
          </cell>
          <cell r="K32">
            <v>0</v>
          </cell>
          <cell r="R32">
            <v>0</v>
          </cell>
          <cell r="U32">
            <v>0</v>
          </cell>
          <cell r="AA32">
            <v>124484.98067150926</v>
          </cell>
        </row>
        <row r="33">
          <cell r="C33">
            <v>0</v>
          </cell>
          <cell r="K33">
            <v>0</v>
          </cell>
          <cell r="R33">
            <v>0</v>
          </cell>
        </row>
        <row r="34">
          <cell r="C34">
            <v>0</v>
          </cell>
          <cell r="K34">
            <v>0</v>
          </cell>
          <cell r="R34">
            <v>0</v>
          </cell>
        </row>
        <row r="35">
          <cell r="C35">
            <v>0</v>
          </cell>
          <cell r="K35">
            <v>0</v>
          </cell>
          <cell r="R35">
            <v>0</v>
          </cell>
        </row>
        <row r="36">
          <cell r="C36">
            <v>0</v>
          </cell>
          <cell r="K36">
            <v>0</v>
          </cell>
          <cell r="R36">
            <v>0</v>
          </cell>
        </row>
        <row r="37">
          <cell r="C37">
            <v>0</v>
          </cell>
          <cell r="K37">
            <v>0</v>
          </cell>
          <cell r="R37">
            <v>0</v>
          </cell>
        </row>
        <row r="38">
          <cell r="C38">
            <v>0</v>
          </cell>
          <cell r="K38">
            <v>0</v>
          </cell>
        </row>
        <row r="39">
          <cell r="C39">
            <v>0</v>
          </cell>
          <cell r="K39">
            <v>0</v>
          </cell>
        </row>
        <row r="40">
          <cell r="C40">
            <v>0</v>
          </cell>
          <cell r="K40">
            <v>0</v>
          </cell>
        </row>
        <row r="41">
          <cell r="C41">
            <v>0</v>
          </cell>
          <cell r="K41">
            <v>0</v>
          </cell>
        </row>
        <row r="42">
          <cell r="C42">
            <v>0</v>
          </cell>
          <cell r="K42">
            <v>0</v>
          </cell>
        </row>
        <row r="43">
          <cell r="C43">
            <v>0</v>
          </cell>
        </row>
        <row r="44">
          <cell r="C44">
            <v>0</v>
          </cell>
        </row>
        <row r="45">
          <cell r="C45">
            <v>0</v>
          </cell>
        </row>
        <row r="46">
          <cell r="C46">
            <v>0</v>
          </cell>
        </row>
        <row r="47">
          <cell r="C47">
            <v>0</v>
          </cell>
          <cell r="K47">
            <v>0</v>
          </cell>
        </row>
      </sheetData>
      <sheetData sheetId="5" refreshError="1"/>
      <sheetData sheetId="6">
        <row r="1">
          <cell r="A1" t="str">
            <v>(All Generics)_2019 IRP Base + No CO2</v>
          </cell>
        </row>
        <row r="2">
          <cell r="A2" t="str">
            <v>PSM III - Portfolio Optimization Analysis v25.5_2018RFP</v>
          </cell>
        </row>
        <row r="7">
          <cell r="C7">
            <v>43830</v>
          </cell>
          <cell r="L7">
            <v>1.9E-2</v>
          </cell>
          <cell r="M7">
            <v>4.5999999999999999E-2</v>
          </cell>
          <cell r="N7">
            <v>1.9E-2</v>
          </cell>
          <cell r="P7">
            <v>1.9E-2</v>
          </cell>
        </row>
        <row r="9">
          <cell r="C9">
            <v>51135</v>
          </cell>
          <cell r="L9">
            <v>1.2</v>
          </cell>
          <cell r="M9">
            <v>1.2</v>
          </cell>
          <cell r="N9">
            <v>1.2</v>
          </cell>
          <cell r="P9">
            <v>1.2</v>
          </cell>
        </row>
        <row r="10">
          <cell r="G10">
            <v>14.123243654872539</v>
          </cell>
          <cell r="H10">
            <v>11.977381110434488</v>
          </cell>
          <cell r="I10">
            <v>3.9314930230419596</v>
          </cell>
          <cell r="J10">
            <v>4.1240093072068085</v>
          </cell>
          <cell r="L10">
            <v>38.873124999999995</v>
          </cell>
          <cell r="M10">
            <v>38.873124999999995</v>
          </cell>
          <cell r="N10">
            <v>362.67742076455022</v>
          </cell>
          <cell r="P10">
            <v>28.566493749999999</v>
          </cell>
          <cell r="Q10">
            <v>21.575634999999998</v>
          </cell>
        </row>
        <row r="12">
          <cell r="L12">
            <v>1</v>
          </cell>
        </row>
        <row r="13">
          <cell r="C13">
            <v>7.2999999999999995E-2</v>
          </cell>
        </row>
        <row r="14">
          <cell r="C14">
            <v>2.5000000000000001E-2</v>
          </cell>
          <cell r="G14">
            <v>49.011350781543321</v>
          </cell>
          <cell r="I14">
            <v>62.48222365016435</v>
          </cell>
        </row>
        <row r="15">
          <cell r="C15">
            <v>2.5000000000000001E-2</v>
          </cell>
          <cell r="G15">
            <v>0</v>
          </cell>
          <cell r="I15">
            <v>0</v>
          </cell>
          <cell r="J15">
            <v>0</v>
          </cell>
          <cell r="L15">
            <v>35.366033687499993</v>
          </cell>
          <cell r="M15">
            <v>56.082362499999995</v>
          </cell>
          <cell r="N15">
            <v>22.632458687499998</v>
          </cell>
          <cell r="P15">
            <v>25.280033687499994</v>
          </cell>
        </row>
        <row r="17">
          <cell r="C17">
            <v>35</v>
          </cell>
        </row>
        <row r="18">
          <cell r="C18">
            <v>25</v>
          </cell>
        </row>
        <row r="19">
          <cell r="C19">
            <v>20</v>
          </cell>
          <cell r="G19">
            <v>0</v>
          </cell>
          <cell r="K19">
            <v>0.13456716325912441</v>
          </cell>
          <cell r="O19">
            <v>5.8058252427184466E-2</v>
          </cell>
        </row>
        <row r="20">
          <cell r="G20">
            <v>0.15</v>
          </cell>
          <cell r="O20">
            <v>9.5000000000000001E-2</v>
          </cell>
        </row>
        <row r="21">
          <cell r="C21">
            <v>1.1429999999999999E-2</v>
          </cell>
          <cell r="G21">
            <v>1.5789999999999998E-2</v>
          </cell>
          <cell r="K21">
            <v>0.04</v>
          </cell>
          <cell r="O21">
            <v>0.51500000000000001</v>
          </cell>
        </row>
        <row r="22">
          <cell r="C22">
            <v>0.39771400000000001</v>
          </cell>
          <cell r="G22">
            <v>0.85</v>
          </cell>
          <cell r="K22">
            <v>0.97</v>
          </cell>
        </row>
        <row r="23">
          <cell r="C23">
            <v>2.5000000000000001E-2</v>
          </cell>
          <cell r="G23">
            <v>0.3</v>
          </cell>
          <cell r="K23">
            <v>0.21</v>
          </cell>
          <cell r="O23">
            <v>0.48499999999999999</v>
          </cell>
        </row>
        <row r="24">
          <cell r="C24">
            <v>4.7899999999999999E-4</v>
          </cell>
          <cell r="G24">
            <v>0.5</v>
          </cell>
          <cell r="K24">
            <v>0.42</v>
          </cell>
          <cell r="O24">
            <v>6.9699999999999998E-2</v>
          </cell>
        </row>
        <row r="25">
          <cell r="C25">
            <v>0.79</v>
          </cell>
          <cell r="K25">
            <v>0.39</v>
          </cell>
          <cell r="O25">
            <v>7.5999999999999998E-2</v>
          </cell>
        </row>
        <row r="26">
          <cell r="C26">
            <v>0.21</v>
          </cell>
          <cell r="K26">
            <v>0.5</v>
          </cell>
        </row>
        <row r="28">
          <cell r="K28">
            <v>1</v>
          </cell>
        </row>
        <row r="29">
          <cell r="C29">
            <v>5.1469999999999999E-4</v>
          </cell>
        </row>
        <row r="30">
          <cell r="C30">
            <v>1.2</v>
          </cell>
          <cell r="G30">
            <v>0.25</v>
          </cell>
        </row>
        <row r="31">
          <cell r="C31">
            <v>0</v>
          </cell>
          <cell r="K31">
            <v>0</v>
          </cell>
        </row>
        <row r="32">
          <cell r="C32">
            <v>3.09E-2</v>
          </cell>
          <cell r="G32">
            <v>0</v>
          </cell>
          <cell r="K32">
            <v>0.1</v>
          </cell>
        </row>
        <row r="33">
          <cell r="C33">
            <v>0.5</v>
          </cell>
          <cell r="K33">
            <v>0.53</v>
          </cell>
        </row>
        <row r="34">
          <cell r="C34">
            <v>25</v>
          </cell>
          <cell r="I34" t="str">
            <v>Transmission Peak Credit</v>
          </cell>
          <cell r="K34">
            <v>1</v>
          </cell>
        </row>
        <row r="35">
          <cell r="C35">
            <v>20</v>
          </cell>
        </row>
        <row r="82">
          <cell r="C82">
            <v>1</v>
          </cell>
        </row>
        <row r="83">
          <cell r="C83">
            <v>1</v>
          </cell>
        </row>
        <row r="84">
          <cell r="C84">
            <v>1</v>
          </cell>
        </row>
        <row r="85">
          <cell r="C85">
            <v>1</v>
          </cell>
        </row>
        <row r="86">
          <cell r="C86">
            <v>1</v>
          </cell>
        </row>
        <row r="87">
          <cell r="C87">
            <v>1</v>
          </cell>
        </row>
      </sheetData>
      <sheetData sheetId="7">
        <row r="230">
          <cell r="S230">
            <v>371943.96875</v>
          </cell>
        </row>
      </sheetData>
      <sheetData sheetId="8">
        <row r="230">
          <cell r="S230">
            <v>0</v>
          </cell>
        </row>
      </sheetData>
      <sheetData sheetId="9">
        <row r="227">
          <cell r="S227">
            <v>16234.176757812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46">
          <cell r="I46">
            <v>20</v>
          </cell>
        </row>
        <row r="47">
          <cell r="I47">
            <v>1</v>
          </cell>
        </row>
        <row r="48">
          <cell r="I48">
            <v>2022</v>
          </cell>
        </row>
        <row r="113">
          <cell r="I113">
            <v>20</v>
          </cell>
        </row>
        <row r="114">
          <cell r="I114">
            <v>1</v>
          </cell>
        </row>
        <row r="115">
          <cell r="I115">
            <v>2022</v>
          </cell>
        </row>
        <row r="181">
          <cell r="I181">
            <v>20</v>
          </cell>
        </row>
        <row r="182">
          <cell r="I182">
            <v>1</v>
          </cell>
        </row>
        <row r="249">
          <cell r="I249">
            <v>20</v>
          </cell>
        </row>
        <row r="250">
          <cell r="I250">
            <v>1</v>
          </cell>
        </row>
        <row r="318">
          <cell r="I318">
            <v>20</v>
          </cell>
        </row>
        <row r="319">
          <cell r="I319">
            <v>1</v>
          </cell>
        </row>
      </sheetData>
      <sheetData sheetId="16">
        <row r="37">
          <cell r="E37">
            <v>20</v>
          </cell>
          <cell r="P37">
            <v>0</v>
          </cell>
        </row>
        <row r="38">
          <cell r="E38">
            <v>0.1</v>
          </cell>
          <cell r="L38">
            <v>0</v>
          </cell>
        </row>
        <row r="39">
          <cell r="E39">
            <v>1</v>
          </cell>
          <cell r="P39">
            <v>20</v>
          </cell>
        </row>
        <row r="40">
          <cell r="E40">
            <v>0.2</v>
          </cell>
        </row>
        <row r="42">
          <cell r="E42">
            <v>2023</v>
          </cell>
        </row>
        <row r="82">
          <cell r="E82">
            <v>20</v>
          </cell>
          <cell r="P82">
            <v>0</v>
          </cell>
        </row>
        <row r="83">
          <cell r="E83">
            <v>0.04</v>
          </cell>
          <cell r="L83">
            <v>0</v>
          </cell>
          <cell r="P83">
            <v>0.5</v>
          </cell>
        </row>
        <row r="84">
          <cell r="E84">
            <v>1</v>
          </cell>
          <cell r="P84">
            <v>25</v>
          </cell>
        </row>
        <row r="85">
          <cell r="E85">
            <v>0.2</v>
          </cell>
        </row>
        <row r="87">
          <cell r="E87">
            <v>2023</v>
          </cell>
        </row>
        <row r="126">
          <cell r="E126">
            <v>20</v>
          </cell>
          <cell r="P126">
            <v>0</v>
          </cell>
        </row>
        <row r="127">
          <cell r="E127">
            <v>0.04</v>
          </cell>
          <cell r="L127">
            <v>0</v>
          </cell>
          <cell r="P127">
            <v>0.5</v>
          </cell>
        </row>
        <row r="128">
          <cell r="E128">
            <v>1</v>
          </cell>
          <cell r="P128">
            <v>25</v>
          </cell>
        </row>
        <row r="129">
          <cell r="E129">
            <v>0.2</v>
          </cell>
        </row>
        <row r="131">
          <cell r="E131">
            <v>2023</v>
          </cell>
        </row>
        <row r="169">
          <cell r="E169">
            <v>20</v>
          </cell>
          <cell r="P169">
            <v>0</v>
          </cell>
        </row>
        <row r="170">
          <cell r="E170">
            <v>0.04</v>
          </cell>
          <cell r="P170">
            <v>0.5</v>
          </cell>
        </row>
        <row r="171">
          <cell r="E171">
            <v>1</v>
          </cell>
          <cell r="P171">
            <v>25</v>
          </cell>
        </row>
        <row r="172">
          <cell r="E172">
            <v>0.2</v>
          </cell>
          <cell r="P172">
            <v>0.85</v>
          </cell>
        </row>
        <row r="174">
          <cell r="E174">
            <v>2023</v>
          </cell>
        </row>
        <row r="213">
          <cell r="E213">
            <v>20</v>
          </cell>
          <cell r="P213">
            <v>0</v>
          </cell>
        </row>
        <row r="214">
          <cell r="E214">
            <v>0.04</v>
          </cell>
          <cell r="P214">
            <v>0.5</v>
          </cell>
        </row>
        <row r="215">
          <cell r="E215">
            <v>1</v>
          </cell>
        </row>
        <row r="216">
          <cell r="E216">
            <v>0.2</v>
          </cell>
        </row>
        <row r="218">
          <cell r="E218">
            <v>2023</v>
          </cell>
        </row>
      </sheetData>
      <sheetData sheetId="17">
        <row r="24">
          <cell r="E24">
            <v>0.1</v>
          </cell>
        </row>
        <row r="25">
          <cell r="E25">
            <v>1</v>
          </cell>
        </row>
        <row r="26">
          <cell r="E26">
            <v>0</v>
          </cell>
        </row>
        <row r="27">
          <cell r="E27">
            <v>1</v>
          </cell>
        </row>
        <row r="55">
          <cell r="E55">
            <v>0.1</v>
          </cell>
        </row>
        <row r="56">
          <cell r="E56">
            <v>1</v>
          </cell>
        </row>
        <row r="57">
          <cell r="E57">
            <v>0</v>
          </cell>
        </row>
        <row r="58">
          <cell r="E58">
            <v>1</v>
          </cell>
        </row>
        <row r="86">
          <cell r="E86">
            <v>0.1</v>
          </cell>
        </row>
        <row r="87">
          <cell r="E87">
            <v>1</v>
          </cell>
        </row>
        <row r="88">
          <cell r="E88">
            <v>0</v>
          </cell>
        </row>
        <row r="89">
          <cell r="E89">
            <v>1</v>
          </cell>
        </row>
        <row r="117">
          <cell r="E117">
            <v>0.1</v>
          </cell>
        </row>
        <row r="118">
          <cell r="E118">
            <v>1</v>
          </cell>
        </row>
        <row r="119">
          <cell r="E119">
            <v>0</v>
          </cell>
        </row>
        <row r="120">
          <cell r="E120">
            <v>1</v>
          </cell>
        </row>
        <row r="148">
          <cell r="E148">
            <v>0.1</v>
          </cell>
        </row>
        <row r="149">
          <cell r="E149">
            <v>1</v>
          </cell>
        </row>
        <row r="150">
          <cell r="E150">
            <v>0</v>
          </cell>
        </row>
        <row r="151">
          <cell r="E151">
            <v>1</v>
          </cell>
        </row>
      </sheetData>
      <sheetData sheetId="18">
        <row r="25">
          <cell r="E25">
            <v>1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1</v>
          </cell>
        </row>
        <row r="56">
          <cell r="E56">
            <v>1</v>
          </cell>
        </row>
        <row r="57">
          <cell r="E57">
            <v>0</v>
          </cell>
        </row>
        <row r="58">
          <cell r="E58">
            <v>0</v>
          </cell>
        </row>
        <row r="59">
          <cell r="E59">
            <v>1</v>
          </cell>
        </row>
        <row r="87">
          <cell r="E87">
            <v>1</v>
          </cell>
        </row>
        <row r="88">
          <cell r="E88">
            <v>0</v>
          </cell>
        </row>
        <row r="89">
          <cell r="E89">
            <v>0</v>
          </cell>
        </row>
        <row r="90">
          <cell r="E90">
            <v>1</v>
          </cell>
        </row>
        <row r="118">
          <cell r="E118">
            <v>1</v>
          </cell>
        </row>
        <row r="119">
          <cell r="E119">
            <v>0</v>
          </cell>
        </row>
        <row r="120">
          <cell r="E120">
            <v>0</v>
          </cell>
        </row>
        <row r="121">
          <cell r="E121">
            <v>1</v>
          </cell>
        </row>
        <row r="149">
          <cell r="E149">
            <v>1</v>
          </cell>
        </row>
        <row r="150">
          <cell r="E150">
            <v>0</v>
          </cell>
        </row>
        <row r="151">
          <cell r="E151">
            <v>0</v>
          </cell>
        </row>
        <row r="152">
          <cell r="E152">
            <v>1</v>
          </cell>
        </row>
        <row r="180">
          <cell r="E180">
            <v>1</v>
          </cell>
        </row>
        <row r="181">
          <cell r="E181">
            <v>0</v>
          </cell>
        </row>
        <row r="182">
          <cell r="E182">
            <v>0</v>
          </cell>
        </row>
        <row r="183">
          <cell r="E183">
            <v>1</v>
          </cell>
        </row>
        <row r="211">
          <cell r="E211">
            <v>1</v>
          </cell>
        </row>
        <row r="212">
          <cell r="E212">
            <v>0</v>
          </cell>
        </row>
        <row r="213">
          <cell r="E213">
            <v>0</v>
          </cell>
        </row>
        <row r="214">
          <cell r="E214">
            <v>1</v>
          </cell>
        </row>
        <row r="242">
          <cell r="E242">
            <v>1</v>
          </cell>
        </row>
        <row r="243">
          <cell r="E243">
            <v>0</v>
          </cell>
        </row>
        <row r="244">
          <cell r="E244">
            <v>0</v>
          </cell>
        </row>
        <row r="245">
          <cell r="E245">
            <v>1</v>
          </cell>
        </row>
        <row r="273">
          <cell r="E273">
            <v>1</v>
          </cell>
        </row>
        <row r="274">
          <cell r="E274">
            <v>0</v>
          </cell>
        </row>
        <row r="275">
          <cell r="E275">
            <v>0</v>
          </cell>
        </row>
        <row r="276">
          <cell r="E276">
            <v>1</v>
          </cell>
        </row>
        <row r="304">
          <cell r="E304">
            <v>1</v>
          </cell>
        </row>
        <row r="305">
          <cell r="E305">
            <v>0</v>
          </cell>
        </row>
        <row r="306">
          <cell r="E306">
            <v>0</v>
          </cell>
        </row>
        <row r="307">
          <cell r="E307">
            <v>1</v>
          </cell>
        </row>
      </sheetData>
      <sheetData sheetId="19">
        <row r="33">
          <cell r="E33">
            <v>1</v>
          </cell>
        </row>
        <row r="71">
          <cell r="E71">
            <v>1</v>
          </cell>
        </row>
        <row r="109">
          <cell r="E109">
            <v>1</v>
          </cell>
        </row>
        <row r="147">
          <cell r="E147">
            <v>1</v>
          </cell>
        </row>
        <row r="185">
          <cell r="E185">
            <v>1</v>
          </cell>
        </row>
        <row r="223">
          <cell r="E223">
            <v>1</v>
          </cell>
        </row>
        <row r="261">
          <cell r="E261">
            <v>1</v>
          </cell>
        </row>
        <row r="299">
          <cell r="E299">
            <v>1</v>
          </cell>
        </row>
        <row r="337">
          <cell r="E337">
            <v>1</v>
          </cell>
        </row>
        <row r="375">
          <cell r="E375">
            <v>1</v>
          </cell>
        </row>
      </sheetData>
      <sheetData sheetId="20">
        <row r="250">
          <cell r="D250">
            <v>0</v>
          </cell>
        </row>
      </sheetData>
      <sheetData sheetId="21">
        <row r="248">
          <cell r="D248">
            <v>0</v>
          </cell>
        </row>
      </sheetData>
      <sheetData sheetId="22">
        <row r="247">
          <cell r="D247">
            <v>0</v>
          </cell>
        </row>
      </sheetData>
      <sheetData sheetId="23">
        <row r="7">
          <cell r="D7">
            <v>2550191.5166770155</v>
          </cell>
        </row>
        <row r="8">
          <cell r="D8">
            <v>0</v>
          </cell>
        </row>
        <row r="9">
          <cell r="D9">
            <v>0</v>
          </cell>
        </row>
        <row r="10">
          <cell r="D10">
            <v>0</v>
          </cell>
        </row>
        <row r="11">
          <cell r="D11">
            <v>3140344.9509496922</v>
          </cell>
        </row>
        <row r="12">
          <cell r="D12">
            <v>2481747.8297110554</v>
          </cell>
        </row>
        <row r="13">
          <cell r="D13">
            <v>451932.08089262922</v>
          </cell>
        </row>
        <row r="14">
          <cell r="D14">
            <v>953405.27622041351</v>
          </cell>
        </row>
        <row r="15">
          <cell r="D15">
            <v>0</v>
          </cell>
        </row>
        <row r="16">
          <cell r="D16">
            <v>26627.308863046241</v>
          </cell>
        </row>
        <row r="17">
          <cell r="D17">
            <v>-124484.98067150926</v>
          </cell>
        </row>
        <row r="18">
          <cell r="D18">
            <v>9479763.9826423414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32">
          <cell r="B32">
            <v>1</v>
          </cell>
        </row>
        <row r="80">
          <cell r="B80">
            <v>1E-8</v>
          </cell>
        </row>
      </sheetData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>
        <row r="199">
          <cell r="M199">
            <v>0</v>
          </cell>
        </row>
      </sheetData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2006-07"/>
      <sheetName val="2006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stions-concerns"/>
      <sheetName val="Assumptions"/>
      <sheetName val="PPA 1"/>
      <sheetName val="PPA 2"/>
      <sheetName val="PPA 3"/>
      <sheetName val="PPA 4"/>
      <sheetName val="Wind PPA"/>
      <sheetName val="Wind Inputs"/>
      <sheetName val="Acquisition Inputs"/>
      <sheetName val="Supply Calculator"/>
      <sheetName val="Dispatch Cases"/>
      <sheetName val="Capital Additions"/>
      <sheetName val="Fuel Consumption"/>
      <sheetName val="Capacity MWh"/>
      <sheetName val="Emissions"/>
      <sheetName val="Results Summary"/>
      <sheetName val="Consol"/>
      <sheetName val="CCGT"/>
      <sheetName val="Acquisition 2"/>
      <sheetName val="Acquisition 1"/>
      <sheetName val="Wind Acquisition"/>
      <sheetName val="SCGT"/>
      <sheetName val="Wind"/>
      <sheetName val="Coal"/>
      <sheetName val="Duct Fired"/>
      <sheetName val="Biomass"/>
      <sheetName val="Joint Ownership MW"/>
      <sheetName val="Contracted MW"/>
      <sheetName val="PPA Rollup"/>
      <sheetName val="Equity Equalization - PPA"/>
      <sheetName val="End Effects"/>
      <sheetName val="&lt;Dispatch Model&gt;"/>
      <sheetName val="CB Assumptions"/>
      <sheetName val="CB Corellation Matrix"/>
      <sheetName val="Dispatch"/>
      <sheetName val="Load Shape"/>
      <sheetName val="Price Data"/>
      <sheetName val="Wind Data"/>
      <sheetName val="Thermal Plants"/>
      <sheetName val="Consolidated Hydro"/>
      <sheetName val="Must Run Plants"/>
      <sheetName val="&lt;Data Sheets&gt;"/>
      <sheetName val="AMW Summary"/>
      <sheetName val="Monthly On-peak Capacities"/>
      <sheetName val="WACC"/>
      <sheetName val="Heat Rate"/>
      <sheetName val="Case 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16">
          <cell r="C16">
            <v>1</v>
          </cell>
          <cell r="D16">
            <v>1</v>
          </cell>
          <cell r="E16">
            <v>1</v>
          </cell>
          <cell r="F16">
            <v>1</v>
          </cell>
          <cell r="G16">
            <v>1</v>
          </cell>
          <cell r="H16">
            <v>1</v>
          </cell>
          <cell r="I16">
            <v>1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  <cell r="N16">
            <v>1</v>
          </cell>
          <cell r="O16">
            <v>1</v>
          </cell>
          <cell r="P16">
            <v>1</v>
          </cell>
          <cell r="Q16">
            <v>1</v>
          </cell>
          <cell r="R16">
            <v>1</v>
          </cell>
          <cell r="S16">
            <v>1</v>
          </cell>
          <cell r="T16">
            <v>1</v>
          </cell>
          <cell r="U16">
            <v>1</v>
          </cell>
          <cell r="V16">
            <v>1</v>
          </cell>
          <cell r="W16">
            <v>1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elbudg"/>
      <sheetName val="RPT02"/>
      <sheetName val="SO2RPT"/>
      <sheetName val="NOXRPT"/>
      <sheetName val="jbilaton02"/>
      <sheetName val="jbilatof02"/>
      <sheetName val="Annual Sales &amp; Load Forecast"/>
      <sheetName val="2001-2003susq1"/>
      <sheetName val="2001-2003susq2"/>
      <sheetName val="Gen Budg"/>
      <sheetName val="GB On Peak"/>
      <sheetName val="GB Off Peak"/>
      <sheetName val="Year 2001-11_20-Un2"/>
      <sheetName val="Year 2001-11_20-Un1"/>
      <sheetName val="Cost_SummarySheet"/>
      <sheetName val="RPT04"/>
      <sheetName val="Gen Budg 2002"/>
      <sheetName val="GB On Peak (2)"/>
      <sheetName val="GB Off Peak (2)"/>
      <sheetName val="2001-2005 budget"/>
      <sheetName val="PLR FERC worksheet"/>
      <sheetName val="Gen_SummarySheet"/>
      <sheetName val="GB Off Peak new"/>
      <sheetName val="Gen Budg new"/>
      <sheetName val="GB On Peak new"/>
      <sheetName val="Total MWHs-2002"/>
      <sheetName val="On-peak MWH"/>
      <sheetName val="Off-peak MWH"/>
      <sheetName val="Gen Budg 10_11"/>
      <sheetName val="GB On Peak 10_11"/>
      <sheetName val="GB Off Peak 10_11"/>
      <sheetName val="Bilat_Spot_Sales"/>
      <sheetName val="PJM Expected"/>
      <sheetName val="Bilat_Spot_Purch."/>
      <sheetName val="PJM"/>
      <sheetName val="Scheduled Load (with Losses)"/>
    </sheetNames>
    <sheetDataSet>
      <sheetData sheetId="0" refreshError="1">
        <row r="1">
          <cell r="A1" t="str">
            <v>BLUE = MANUAL ENTRY</v>
          </cell>
          <cell r="C1" t="str">
            <v xml:space="preserve"> </v>
          </cell>
          <cell r="F1" t="str">
            <v>SUMMARY SHEET</v>
          </cell>
          <cell r="O1" t="str">
            <v>FUELBUDG.XLS</v>
          </cell>
        </row>
        <row r="2">
          <cell r="F2" t="str">
            <v>TOTAL GENERATION</v>
          </cell>
          <cell r="L2" t="str">
            <v>CASE:2001 FORECAST</v>
          </cell>
          <cell r="P2" t="str">
            <v>1</v>
          </cell>
        </row>
        <row r="3">
          <cell r="F3" t="str">
            <v xml:space="preserve">                   </v>
          </cell>
          <cell r="L3">
            <v>36851</v>
          </cell>
          <cell r="M3" t="str">
            <v xml:space="preserve">    </v>
          </cell>
        </row>
        <row r="4">
          <cell r="F4" t="str">
            <v>(OUTPUT &amp; INTERCHANGE - MILLIONS OF KWH)</v>
          </cell>
        </row>
        <row r="6">
          <cell r="A6" t="str">
            <v>STEAM STATIONS</v>
          </cell>
          <cell r="C6" t="str">
            <v>JANUARY</v>
          </cell>
          <cell r="D6" t="str">
            <v>FEBRUARY</v>
          </cell>
          <cell r="E6" t="str">
            <v>MARCH</v>
          </cell>
          <cell r="F6" t="str">
            <v>APRIL</v>
          </cell>
          <cell r="G6" t="str">
            <v>MAY</v>
          </cell>
          <cell r="H6" t="str">
            <v>JUNE</v>
          </cell>
          <cell r="I6" t="str">
            <v>JULY</v>
          </cell>
          <cell r="J6" t="str">
            <v>AUGUST</v>
          </cell>
          <cell r="K6" t="str">
            <v>SEPTEMBER</v>
          </cell>
          <cell r="L6" t="str">
            <v>OCTOBER</v>
          </cell>
          <cell r="M6" t="str">
            <v>NOVEMBER</v>
          </cell>
          <cell r="N6" t="str">
            <v>DECEMBER</v>
          </cell>
          <cell r="O6" t="str">
            <v>TOTAL</v>
          </cell>
        </row>
        <row r="7">
          <cell r="A7" t="str">
            <v xml:space="preserve">  COAL-FIRED</v>
          </cell>
        </row>
        <row r="8">
          <cell r="A8" t="str">
            <v xml:space="preserve">    Brunner Island</v>
          </cell>
          <cell r="C8">
            <v>814</v>
          </cell>
          <cell r="D8">
            <v>770</v>
          </cell>
          <cell r="E8">
            <v>840</v>
          </cell>
          <cell r="F8">
            <v>540</v>
          </cell>
          <cell r="G8">
            <v>557</v>
          </cell>
          <cell r="H8">
            <v>764</v>
          </cell>
          <cell r="I8">
            <v>826</v>
          </cell>
          <cell r="J8">
            <v>830</v>
          </cell>
          <cell r="K8">
            <v>524.79999999999995</v>
          </cell>
          <cell r="L8">
            <v>523.19999999999993</v>
          </cell>
          <cell r="M8">
            <v>497.2</v>
          </cell>
          <cell r="N8">
            <v>747.7</v>
          </cell>
          <cell r="O8">
            <v>8234</v>
          </cell>
        </row>
        <row r="9">
          <cell r="A9" t="str">
            <v xml:space="preserve">    Martins Creek 1-2</v>
          </cell>
          <cell r="C9">
            <v>124</v>
          </cell>
          <cell r="D9">
            <v>117</v>
          </cell>
          <cell r="E9">
            <v>93</v>
          </cell>
          <cell r="F9">
            <v>98</v>
          </cell>
          <cell r="G9">
            <v>61.6</v>
          </cell>
          <cell r="H9">
            <v>88.2</v>
          </cell>
          <cell r="I9">
            <v>91.3</v>
          </cell>
          <cell r="J9">
            <v>98.7</v>
          </cell>
          <cell r="K9">
            <v>34.924999999999997</v>
          </cell>
          <cell r="L9">
            <v>134.1</v>
          </cell>
          <cell r="M9">
            <v>75.099999999999994</v>
          </cell>
          <cell r="N9">
            <v>94</v>
          </cell>
          <cell r="O9">
            <v>1110</v>
          </cell>
        </row>
        <row r="10">
          <cell r="A10" t="str">
            <v xml:space="preserve">    Sunbury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 xml:space="preserve">    Holtwood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 t="str">
            <v xml:space="preserve">    Keystone</v>
          </cell>
          <cell r="C12">
            <v>138</v>
          </cell>
          <cell r="D12">
            <v>128</v>
          </cell>
          <cell r="E12">
            <v>138</v>
          </cell>
          <cell r="F12">
            <v>114.7</v>
          </cell>
          <cell r="G12">
            <v>69</v>
          </cell>
          <cell r="H12">
            <v>132</v>
          </cell>
          <cell r="I12">
            <v>138</v>
          </cell>
          <cell r="J12">
            <v>138</v>
          </cell>
          <cell r="K12">
            <v>132</v>
          </cell>
          <cell r="L12">
            <v>138</v>
          </cell>
          <cell r="M12">
            <v>132</v>
          </cell>
          <cell r="N12">
            <v>138</v>
          </cell>
          <cell r="O12">
            <v>1536</v>
          </cell>
        </row>
        <row r="13">
          <cell r="A13" t="str">
            <v xml:space="preserve">    Conemaugh</v>
          </cell>
          <cell r="C13">
            <v>168.5</v>
          </cell>
          <cell r="D13">
            <v>157.80000000000001</v>
          </cell>
          <cell r="E13">
            <v>168.8</v>
          </cell>
          <cell r="F13">
            <v>163.19999999999999</v>
          </cell>
          <cell r="G13">
            <v>168.8</v>
          </cell>
          <cell r="H13">
            <v>163.19999999999999</v>
          </cell>
          <cell r="I13">
            <v>168.8</v>
          </cell>
          <cell r="J13">
            <v>168.8</v>
          </cell>
          <cell r="K13">
            <v>103.39999999999999</v>
          </cell>
          <cell r="L13">
            <v>84.4</v>
          </cell>
          <cell r="M13">
            <v>108.8</v>
          </cell>
          <cell r="N13">
            <v>148.9</v>
          </cell>
          <cell r="O13">
            <v>1773</v>
          </cell>
        </row>
        <row r="14">
          <cell r="A14" t="str">
            <v xml:space="preserve">    Montour</v>
          </cell>
          <cell r="C14">
            <v>816</v>
          </cell>
          <cell r="D14">
            <v>766.7</v>
          </cell>
          <cell r="E14">
            <v>689</v>
          </cell>
          <cell r="F14">
            <v>395</v>
          </cell>
          <cell r="G14">
            <v>496</v>
          </cell>
          <cell r="H14">
            <v>860</v>
          </cell>
          <cell r="I14">
            <v>937.6</v>
          </cell>
          <cell r="J14">
            <v>916.4</v>
          </cell>
          <cell r="K14">
            <v>773.2</v>
          </cell>
          <cell r="L14">
            <v>686</v>
          </cell>
          <cell r="M14">
            <v>673.75</v>
          </cell>
          <cell r="N14">
            <v>789.9</v>
          </cell>
          <cell r="O14">
            <v>8800</v>
          </cell>
        </row>
        <row r="15">
          <cell r="A15" t="str">
            <v xml:space="preserve">    TOTAL COAL-FIRED</v>
          </cell>
          <cell r="C15">
            <v>2060.5</v>
          </cell>
          <cell r="D15">
            <v>1939.5</v>
          </cell>
          <cell r="E15">
            <v>1928.8</v>
          </cell>
          <cell r="F15">
            <v>1310.9</v>
          </cell>
          <cell r="G15">
            <v>1352.4</v>
          </cell>
          <cell r="H15">
            <v>2007.4</v>
          </cell>
          <cell r="I15">
            <v>2161.6999999999998</v>
          </cell>
          <cell r="J15">
            <v>2151.9</v>
          </cell>
          <cell r="K15">
            <v>1568.3</v>
          </cell>
          <cell r="L15">
            <v>1565.7</v>
          </cell>
          <cell r="M15">
            <v>1486.8999999999999</v>
          </cell>
          <cell r="N15">
            <v>1918.5</v>
          </cell>
          <cell r="O15">
            <v>21453</v>
          </cell>
        </row>
        <row r="16">
          <cell r="A16" t="str">
            <v xml:space="preserve">    Martins Creek 3-4</v>
          </cell>
          <cell r="C16">
            <v>95.8</v>
          </cell>
          <cell r="D16">
            <v>95.8</v>
          </cell>
          <cell r="E16">
            <v>34.799999999999997</v>
          </cell>
          <cell r="F16">
            <v>23.8</v>
          </cell>
          <cell r="G16">
            <v>73.2</v>
          </cell>
          <cell r="H16">
            <v>250.2</v>
          </cell>
          <cell r="I16">
            <v>400.4</v>
          </cell>
          <cell r="J16">
            <v>400.4</v>
          </cell>
          <cell r="K16">
            <v>146.4</v>
          </cell>
          <cell r="L16">
            <v>32.299999999999997</v>
          </cell>
          <cell r="M16">
            <v>34.799999999999997</v>
          </cell>
          <cell r="N16">
            <v>80.599999999999994</v>
          </cell>
          <cell r="O16">
            <v>1669</v>
          </cell>
        </row>
        <row r="17">
          <cell r="A17" t="str">
            <v xml:space="preserve">      TOTAL FOSSIL STEAM</v>
          </cell>
          <cell r="C17">
            <v>2156.3000000000002</v>
          </cell>
          <cell r="D17">
            <v>2035.3</v>
          </cell>
          <cell r="E17">
            <v>1963.6</v>
          </cell>
          <cell r="F17">
            <v>1334.7</v>
          </cell>
          <cell r="G17">
            <v>1425.6000000000001</v>
          </cell>
          <cell r="H17">
            <v>2257.6</v>
          </cell>
          <cell r="I17">
            <v>2562.1</v>
          </cell>
          <cell r="J17">
            <v>2552.3000000000002</v>
          </cell>
          <cell r="K17">
            <v>1714.7</v>
          </cell>
          <cell r="L17">
            <v>1598</v>
          </cell>
          <cell r="M17">
            <v>1521.7</v>
          </cell>
          <cell r="N17">
            <v>1999.1</v>
          </cell>
          <cell r="O17">
            <v>23121</v>
          </cell>
        </row>
        <row r="19">
          <cell r="A19" t="str">
            <v xml:space="preserve">  NUCLEAR</v>
          </cell>
        </row>
        <row r="20">
          <cell r="A20" t="str">
            <v xml:space="preserve">    Susquehanna 1 (PL 90% Share)</v>
          </cell>
          <cell r="C20">
            <v>713.1</v>
          </cell>
          <cell r="D20">
            <v>644.1</v>
          </cell>
          <cell r="E20">
            <v>713.1</v>
          </cell>
          <cell r="F20">
            <v>690.1</v>
          </cell>
          <cell r="G20">
            <v>447.2</v>
          </cell>
          <cell r="H20">
            <v>690.1</v>
          </cell>
          <cell r="I20">
            <v>713.1</v>
          </cell>
          <cell r="J20">
            <v>713.1</v>
          </cell>
          <cell r="K20">
            <v>690.1</v>
          </cell>
          <cell r="L20">
            <v>713.1</v>
          </cell>
          <cell r="M20">
            <v>690.1</v>
          </cell>
          <cell r="N20">
            <v>713.1</v>
          </cell>
          <cell r="O20">
            <v>8130</v>
          </cell>
        </row>
        <row r="21">
          <cell r="A21" t="str">
            <v xml:space="preserve">    Susquehanna 2 (PL 90% Share)</v>
          </cell>
          <cell r="C21">
            <v>715</v>
          </cell>
          <cell r="D21">
            <v>636.79999999999995</v>
          </cell>
          <cell r="E21">
            <v>176.2</v>
          </cell>
          <cell r="F21">
            <v>41.4</v>
          </cell>
          <cell r="G21">
            <v>710.9</v>
          </cell>
          <cell r="H21">
            <v>698.8</v>
          </cell>
          <cell r="I21">
            <v>722.1</v>
          </cell>
          <cell r="J21">
            <v>722.1</v>
          </cell>
          <cell r="K21">
            <v>698.8</v>
          </cell>
          <cell r="L21">
            <v>722.1</v>
          </cell>
          <cell r="M21">
            <v>698.8</v>
          </cell>
          <cell r="N21">
            <v>722.1</v>
          </cell>
          <cell r="O21">
            <v>7265</v>
          </cell>
        </row>
        <row r="23">
          <cell r="A23" t="str">
            <v xml:space="preserve">    TOTAL NUCLEAR</v>
          </cell>
          <cell r="C23">
            <v>1428.1</v>
          </cell>
          <cell r="D23">
            <v>1280.9000000000001</v>
          </cell>
          <cell r="E23">
            <v>889.3</v>
          </cell>
          <cell r="F23">
            <v>731.5</v>
          </cell>
          <cell r="G23">
            <v>1158.0999999999999</v>
          </cell>
          <cell r="H23">
            <v>1388.9</v>
          </cell>
          <cell r="I23">
            <v>1435.2</v>
          </cell>
          <cell r="J23">
            <v>1435.2</v>
          </cell>
          <cell r="K23">
            <v>1388.9</v>
          </cell>
          <cell r="L23">
            <v>1435.2</v>
          </cell>
          <cell r="M23">
            <v>1388.9</v>
          </cell>
          <cell r="N23">
            <v>1435.2</v>
          </cell>
          <cell r="O23">
            <v>15395</v>
          </cell>
        </row>
        <row r="25">
          <cell r="A25" t="str">
            <v>COMBUSTION TURBINES</v>
          </cell>
          <cell r="C25">
            <v>0.5</v>
          </cell>
          <cell r="D25">
            <v>0.9</v>
          </cell>
          <cell r="E25">
            <v>0.1</v>
          </cell>
          <cell r="F25">
            <v>0.2</v>
          </cell>
          <cell r="G25">
            <v>0.5</v>
          </cell>
          <cell r="H25">
            <v>0.5</v>
          </cell>
          <cell r="I25">
            <v>5</v>
          </cell>
          <cell r="J25">
            <v>1.6</v>
          </cell>
          <cell r="K25">
            <v>2.4</v>
          </cell>
          <cell r="L25">
            <v>0.2</v>
          </cell>
          <cell r="M25">
            <v>0.2</v>
          </cell>
          <cell r="N25">
            <v>0.2</v>
          </cell>
          <cell r="O25">
            <v>12</v>
          </cell>
        </row>
        <row r="27">
          <cell r="A27" t="str">
            <v>DIESELS</v>
          </cell>
          <cell r="C27">
            <v>0.1</v>
          </cell>
          <cell r="D27">
            <v>0.1</v>
          </cell>
          <cell r="E27">
            <v>0.1</v>
          </cell>
          <cell r="F27">
            <v>0.1</v>
          </cell>
          <cell r="G27">
            <v>0.2</v>
          </cell>
          <cell r="H27">
            <v>0.2</v>
          </cell>
          <cell r="I27">
            <v>0.1</v>
          </cell>
          <cell r="J27">
            <v>0.1</v>
          </cell>
          <cell r="K27">
            <v>0.1</v>
          </cell>
          <cell r="L27">
            <v>0.1</v>
          </cell>
          <cell r="M27">
            <v>0.1</v>
          </cell>
          <cell r="N27">
            <v>0.1</v>
          </cell>
          <cell r="O27">
            <v>1</v>
          </cell>
        </row>
        <row r="29">
          <cell r="A29" t="str">
            <v>HYDRO STATIONS</v>
          </cell>
        </row>
        <row r="30">
          <cell r="A30" t="str">
            <v xml:space="preserve">  Holtwood</v>
          </cell>
          <cell r="C30">
            <v>53</v>
          </cell>
          <cell r="D30">
            <v>52</v>
          </cell>
          <cell r="E30">
            <v>70</v>
          </cell>
          <cell r="F30">
            <v>67</v>
          </cell>
          <cell r="G30">
            <v>65</v>
          </cell>
          <cell r="H30">
            <v>48</v>
          </cell>
          <cell r="I30">
            <v>36</v>
          </cell>
          <cell r="J30">
            <v>28</v>
          </cell>
          <cell r="K30">
            <v>25.3</v>
          </cell>
          <cell r="L30">
            <v>31</v>
          </cell>
          <cell r="M30">
            <v>45</v>
          </cell>
          <cell r="N30">
            <v>54</v>
          </cell>
          <cell r="O30">
            <v>574</v>
          </cell>
        </row>
        <row r="31">
          <cell r="A31" t="str">
            <v xml:space="preserve">  Wallenpaupack</v>
          </cell>
          <cell r="C31">
            <v>8.1999999999999993</v>
          </cell>
          <cell r="D31">
            <v>7.4</v>
          </cell>
          <cell r="E31">
            <v>7.3</v>
          </cell>
          <cell r="F31">
            <v>8.3000000000000007</v>
          </cell>
          <cell r="G31">
            <v>6.2</v>
          </cell>
          <cell r="H31">
            <v>6.7</v>
          </cell>
          <cell r="I31">
            <v>6.3</v>
          </cell>
          <cell r="J31">
            <v>5.7</v>
          </cell>
          <cell r="K31">
            <v>5.9</v>
          </cell>
          <cell r="L31">
            <v>5.0999999999999996</v>
          </cell>
          <cell r="M31">
            <v>4.7</v>
          </cell>
          <cell r="N31">
            <v>6.6</v>
          </cell>
          <cell r="O31">
            <v>78</v>
          </cell>
        </row>
        <row r="33">
          <cell r="A33" t="str">
            <v xml:space="preserve">  TOTAL HYDRO</v>
          </cell>
          <cell r="C33">
            <v>61.2</v>
          </cell>
          <cell r="D33">
            <v>59.4</v>
          </cell>
          <cell r="E33">
            <v>77.3</v>
          </cell>
          <cell r="F33">
            <v>75.3</v>
          </cell>
          <cell r="G33">
            <v>71.2</v>
          </cell>
          <cell r="H33">
            <v>54.7</v>
          </cell>
          <cell r="I33">
            <v>42.3</v>
          </cell>
          <cell r="J33">
            <v>33.700000000000003</v>
          </cell>
          <cell r="K33">
            <v>31.200000000000003</v>
          </cell>
          <cell r="L33">
            <v>36.1</v>
          </cell>
          <cell r="M33">
            <v>49.7</v>
          </cell>
          <cell r="N33">
            <v>60.6</v>
          </cell>
          <cell r="O33">
            <v>653</v>
          </cell>
        </row>
        <row r="35">
          <cell r="A35" t="str">
            <v xml:space="preserve">      TOTAL GENERATION</v>
          </cell>
          <cell r="C35">
            <v>3646.2</v>
          </cell>
          <cell r="D35">
            <v>3376.6</v>
          </cell>
          <cell r="E35">
            <v>2930.3999999999996</v>
          </cell>
          <cell r="F35">
            <v>2141.7999999999997</v>
          </cell>
          <cell r="G35">
            <v>2655.5999999999995</v>
          </cell>
          <cell r="H35">
            <v>3701.8999999999996</v>
          </cell>
          <cell r="I35">
            <v>4044.7000000000003</v>
          </cell>
          <cell r="J35">
            <v>4022.8999999999996</v>
          </cell>
          <cell r="K35">
            <v>3137.3</v>
          </cell>
          <cell r="L35">
            <v>3069.5999999999995</v>
          </cell>
          <cell r="M35">
            <v>2960.6</v>
          </cell>
          <cell r="N35">
            <v>3495.2</v>
          </cell>
          <cell r="O35">
            <v>39183</v>
          </cell>
        </row>
        <row r="37">
          <cell r="A37" t="str">
            <v>POWER PURCHASES</v>
          </cell>
        </row>
        <row r="38">
          <cell r="A38" t="str">
            <v xml:space="preserve">  Short-term - Other Utilities</v>
          </cell>
          <cell r="C38">
            <v>2677.4303711799671</v>
          </cell>
          <cell r="D38">
            <v>2156.8887812305543</v>
          </cell>
          <cell r="E38">
            <v>2825.6782031233347</v>
          </cell>
          <cell r="F38">
            <v>2659.7924305566653</v>
          </cell>
          <cell r="G38">
            <v>3160.3783543079885</v>
          </cell>
          <cell r="H38">
            <v>3948.8673394166985</v>
          </cell>
          <cell r="I38">
            <v>4831.6930868202444</v>
          </cell>
          <cell r="J38">
            <v>4679.7051982400199</v>
          </cell>
          <cell r="K38">
            <v>3348.0084327590603</v>
          </cell>
          <cell r="L38">
            <v>2547.4139125659799</v>
          </cell>
          <cell r="M38">
            <v>1966.3050553543999</v>
          </cell>
          <cell r="N38">
            <v>2837.4045029406398</v>
          </cell>
          <cell r="O38">
            <v>37640</v>
          </cell>
        </row>
        <row r="39">
          <cell r="A39" t="str">
            <v xml:space="preserve">  Non-utility Generation</v>
          </cell>
          <cell r="C39">
            <v>205.8</v>
          </cell>
          <cell r="D39">
            <v>229.3</v>
          </cell>
          <cell r="E39">
            <v>211.1</v>
          </cell>
          <cell r="F39">
            <v>204.3</v>
          </cell>
          <cell r="G39">
            <v>201.5</v>
          </cell>
          <cell r="H39">
            <v>233.6</v>
          </cell>
          <cell r="I39">
            <v>211.1</v>
          </cell>
          <cell r="J39">
            <v>200.2</v>
          </cell>
          <cell r="K39">
            <v>186.3</v>
          </cell>
          <cell r="L39">
            <v>201.7</v>
          </cell>
          <cell r="M39">
            <v>213.2</v>
          </cell>
          <cell r="N39">
            <v>239.2</v>
          </cell>
          <cell r="O39">
            <v>2537</v>
          </cell>
        </row>
        <row r="40">
          <cell r="A40" t="str">
            <v xml:space="preserve">  Safe Harbor</v>
          </cell>
          <cell r="C40">
            <v>31.4</v>
          </cell>
          <cell r="D40">
            <v>32.700000000000003</v>
          </cell>
          <cell r="E40">
            <v>57.5</v>
          </cell>
          <cell r="F40">
            <v>56.9</v>
          </cell>
          <cell r="G40">
            <v>41.8</v>
          </cell>
          <cell r="H40">
            <v>23.5</v>
          </cell>
          <cell r="I40">
            <v>15.6</v>
          </cell>
          <cell r="J40">
            <v>11.2</v>
          </cell>
          <cell r="K40">
            <v>10.3</v>
          </cell>
          <cell r="L40">
            <v>15.8</v>
          </cell>
          <cell r="M40">
            <v>25.4</v>
          </cell>
          <cell r="N40">
            <v>33.200000000000003</v>
          </cell>
          <cell r="O40">
            <v>355</v>
          </cell>
        </row>
        <row r="41">
          <cell r="A41" t="str">
            <v xml:space="preserve">  PJM Interchange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 xml:space="preserve">  PASNY </v>
          </cell>
          <cell r="C42">
            <v>2.4</v>
          </cell>
          <cell r="D42">
            <v>2.4</v>
          </cell>
          <cell r="E42">
            <v>2.4</v>
          </cell>
          <cell r="F42">
            <v>2.4</v>
          </cell>
          <cell r="G42">
            <v>2.4</v>
          </cell>
          <cell r="H42">
            <v>2.4</v>
          </cell>
          <cell r="I42">
            <v>2.4</v>
          </cell>
          <cell r="J42">
            <v>2.4</v>
          </cell>
          <cell r="K42">
            <v>2.4</v>
          </cell>
          <cell r="L42">
            <v>2.4</v>
          </cell>
          <cell r="M42">
            <v>2.4</v>
          </cell>
          <cell r="N42">
            <v>2.4</v>
          </cell>
          <cell r="O42">
            <v>29</v>
          </cell>
        </row>
        <row r="43">
          <cell r="A43" t="str">
            <v xml:space="preserve">  Borderline</v>
          </cell>
          <cell r="C43">
            <v>0.1</v>
          </cell>
          <cell r="D43">
            <v>0.1</v>
          </cell>
          <cell r="E43">
            <v>0.1</v>
          </cell>
          <cell r="F43">
            <v>0.1</v>
          </cell>
          <cell r="G43">
            <v>0.1</v>
          </cell>
          <cell r="H43">
            <v>0.1</v>
          </cell>
          <cell r="I43">
            <v>0.1</v>
          </cell>
          <cell r="J43">
            <v>0.1</v>
          </cell>
          <cell r="K43">
            <v>0.1</v>
          </cell>
          <cell r="L43">
            <v>0.1</v>
          </cell>
          <cell r="M43">
            <v>0.1</v>
          </cell>
          <cell r="N43">
            <v>0.1</v>
          </cell>
          <cell r="O43">
            <v>1</v>
          </cell>
        </row>
        <row r="45">
          <cell r="A45" t="str">
            <v xml:space="preserve">    TOTAL POWER PURCHASES</v>
          </cell>
          <cell r="C45">
            <v>2917.1</v>
          </cell>
          <cell r="D45">
            <v>2421.4</v>
          </cell>
          <cell r="E45">
            <v>3096.7999999999997</v>
          </cell>
          <cell r="F45">
            <v>2923.5</v>
          </cell>
          <cell r="G45">
            <v>3406.2000000000003</v>
          </cell>
          <cell r="H45">
            <v>4208.5</v>
          </cell>
          <cell r="I45">
            <v>5060.8999999999996</v>
          </cell>
          <cell r="J45">
            <v>4893.5999999999995</v>
          </cell>
          <cell r="K45">
            <v>3547.1</v>
          </cell>
          <cell r="L45">
            <v>2767.4</v>
          </cell>
          <cell r="M45">
            <v>2207.4</v>
          </cell>
          <cell r="N45">
            <v>3112.3</v>
          </cell>
          <cell r="O45">
            <v>40562</v>
          </cell>
        </row>
        <row r="47">
          <cell r="A47" t="str">
            <v>TOTAL ENERGY AVAILABLE</v>
          </cell>
          <cell r="C47">
            <v>6563.2999999999993</v>
          </cell>
          <cell r="D47">
            <v>5798</v>
          </cell>
          <cell r="E47">
            <v>6027.1999999999989</v>
          </cell>
          <cell r="F47">
            <v>5065.2999999999993</v>
          </cell>
          <cell r="G47">
            <v>6061.7999999999993</v>
          </cell>
          <cell r="H47">
            <v>7910.4</v>
          </cell>
          <cell r="I47">
            <v>9105.6</v>
          </cell>
          <cell r="J47">
            <v>8916.5</v>
          </cell>
          <cell r="K47">
            <v>6684.4</v>
          </cell>
          <cell r="L47">
            <v>5837</v>
          </cell>
          <cell r="M47">
            <v>5168</v>
          </cell>
          <cell r="N47">
            <v>6607.5</v>
          </cell>
          <cell r="O47">
            <v>79745</v>
          </cell>
        </row>
        <row r="49">
          <cell r="A49" t="str">
            <v>NON-SYSTEM ENERGY SALES</v>
          </cell>
        </row>
        <row r="50">
          <cell r="A50" t="str">
            <v xml:space="preserve">  Sales to ACE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 t="str">
            <v xml:space="preserve">  Sales to JCP&amp;L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 t="str">
            <v xml:space="preserve">  Sales to BG&amp;E</v>
          </cell>
          <cell r="C52">
            <v>-92.7</v>
          </cell>
          <cell r="D52">
            <v>-83.1</v>
          </cell>
          <cell r="E52">
            <v>-57.7</v>
          </cell>
          <cell r="F52">
            <v>-47.4</v>
          </cell>
          <cell r="G52">
            <v>-75.099999999999994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-356</v>
          </cell>
        </row>
        <row r="53">
          <cell r="A53" t="str">
            <v xml:space="preserve">  Sales to JCP&amp;L</v>
          </cell>
          <cell r="C53">
            <v>-223.2</v>
          </cell>
          <cell r="D53">
            <v>-201.6</v>
          </cell>
          <cell r="E53">
            <v>-223.2</v>
          </cell>
          <cell r="F53">
            <v>-215.7</v>
          </cell>
          <cell r="G53">
            <v>-223.2</v>
          </cell>
          <cell r="H53">
            <v>-216</v>
          </cell>
          <cell r="I53">
            <v>-223.2</v>
          </cell>
          <cell r="J53">
            <v>-223.2</v>
          </cell>
          <cell r="K53">
            <v>-216</v>
          </cell>
          <cell r="L53">
            <v>-223.5</v>
          </cell>
          <cell r="M53">
            <v>-216</v>
          </cell>
          <cell r="N53">
            <v>-223.2</v>
          </cell>
          <cell r="O53">
            <v>-2628</v>
          </cell>
        </row>
        <row r="54">
          <cell r="A54" t="str">
            <v xml:space="preserve">  PJM Interchange </v>
          </cell>
          <cell r="C54">
            <v>-883.36962882003309</v>
          </cell>
          <cell r="D54">
            <v>-835.9112187694459</v>
          </cell>
          <cell r="E54">
            <v>-421.42179687666521</v>
          </cell>
          <cell r="F54">
            <v>-0.60756944333479623</v>
          </cell>
          <cell r="G54">
            <v>-507.32164569201177</v>
          </cell>
          <cell r="H54">
            <v>-1564.4326605833003</v>
          </cell>
          <cell r="I54">
            <v>-1618.9069131797551</v>
          </cell>
          <cell r="J54">
            <v>-1625.99480175998</v>
          </cell>
          <cell r="K54">
            <v>-1005.9915672409397</v>
          </cell>
          <cell r="L54">
            <v>-855.98608743401974</v>
          </cell>
          <cell r="M54">
            <v>-677.09494464560021</v>
          </cell>
          <cell r="N54">
            <v>-844.79549705936051</v>
          </cell>
          <cell r="O54">
            <v>-10842</v>
          </cell>
        </row>
        <row r="55">
          <cell r="A55" t="str">
            <v xml:space="preserve">  Additional Gen Avail. For Sal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 xml:space="preserve">  Sales to Other</v>
          </cell>
          <cell r="C56">
            <v>-2777.4303711799671</v>
          </cell>
          <cell r="D56">
            <v>-2256.8887812305543</v>
          </cell>
          <cell r="E56">
            <v>-2925.6782031233347</v>
          </cell>
          <cell r="F56">
            <v>-2759.7924305566653</v>
          </cell>
          <cell r="G56">
            <v>-3260.3783543079885</v>
          </cell>
          <cell r="H56">
            <v>-4048.867339416699</v>
          </cell>
          <cell r="I56">
            <v>-4931.6930868202444</v>
          </cell>
          <cell r="J56">
            <v>-4779.7051982400199</v>
          </cell>
          <cell r="K56">
            <v>-3448.0084327590603</v>
          </cell>
          <cell r="L56">
            <v>-2647.4139125659799</v>
          </cell>
          <cell r="M56">
            <v>-2066.3050553543999</v>
          </cell>
          <cell r="N56">
            <v>-2937.4045029406398</v>
          </cell>
          <cell r="O56">
            <v>-38840</v>
          </cell>
        </row>
        <row r="57">
          <cell r="A57" t="str">
            <v>PUC CUST. NON-SYSTEM ENERGY SALES</v>
          </cell>
          <cell r="C57">
            <v>-3976.7000000000003</v>
          </cell>
          <cell r="D57">
            <v>-3377.5</v>
          </cell>
          <cell r="E57">
            <v>-3628</v>
          </cell>
          <cell r="F57">
            <v>-3023.5</v>
          </cell>
          <cell r="G57">
            <v>-4066</v>
          </cell>
          <cell r="H57">
            <v>-5829.2999999999993</v>
          </cell>
          <cell r="I57">
            <v>-6773.7999999999993</v>
          </cell>
          <cell r="J57">
            <v>-6628.9</v>
          </cell>
          <cell r="K57">
            <v>-4670</v>
          </cell>
          <cell r="L57">
            <v>-3726.8999999999996</v>
          </cell>
          <cell r="M57">
            <v>-2959.4</v>
          </cell>
          <cell r="N57">
            <v>-4005.4000000000005</v>
          </cell>
          <cell r="O57">
            <v>-52665</v>
          </cell>
        </row>
        <row r="59">
          <cell r="A59" t="str">
            <v>The low system output estimate is due to excluding Energy Plus acquired load.</v>
          </cell>
        </row>
        <row r="60">
          <cell r="A60" t="str">
            <v xml:space="preserve">SYSTEM OUTPUT (incl UGI supply)      </v>
          </cell>
          <cell r="C60">
            <v>2586.6</v>
          </cell>
          <cell r="D60">
            <v>2420.5</v>
          </cell>
          <cell r="E60">
            <v>2399.1999999999998</v>
          </cell>
          <cell r="F60">
            <v>2041.8</v>
          </cell>
          <cell r="G60">
            <v>1995.8</v>
          </cell>
          <cell r="H60">
            <v>2081.1</v>
          </cell>
          <cell r="I60">
            <v>2331.8000000000002</v>
          </cell>
          <cell r="J60">
            <v>2287.6</v>
          </cell>
          <cell r="K60">
            <v>2014.4</v>
          </cell>
          <cell r="L60">
            <v>2110.1</v>
          </cell>
          <cell r="M60">
            <v>2208.6</v>
          </cell>
          <cell r="N60">
            <v>2602.1</v>
          </cell>
          <cell r="O60">
            <v>27080</v>
          </cell>
        </row>
        <row r="61">
          <cell r="C61" t="str">
            <v xml:space="preserve"> ========</v>
          </cell>
          <cell r="D61" t="str">
            <v xml:space="preserve"> ========</v>
          </cell>
          <cell r="E61" t="str">
            <v xml:space="preserve"> ========</v>
          </cell>
          <cell r="F61" t="str">
            <v xml:space="preserve"> ========</v>
          </cell>
          <cell r="G61" t="str">
            <v xml:space="preserve"> ========</v>
          </cell>
          <cell r="H61" t="str">
            <v xml:space="preserve"> ========</v>
          </cell>
          <cell r="I61" t="str">
            <v xml:space="preserve"> ========</v>
          </cell>
          <cell r="J61" t="str">
            <v xml:space="preserve"> ========</v>
          </cell>
          <cell r="K61" t="str">
            <v xml:space="preserve"> ========</v>
          </cell>
          <cell r="L61" t="str">
            <v xml:space="preserve"> ========</v>
          </cell>
          <cell r="M61" t="str">
            <v xml:space="preserve"> ========</v>
          </cell>
          <cell r="N61" t="str">
            <v xml:space="preserve"> ========</v>
          </cell>
          <cell r="O61" t="str">
            <v xml:space="preserve"> =========</v>
          </cell>
        </row>
        <row r="62">
          <cell r="F62" t="str">
            <v xml:space="preserve">                   PP&amp;L UNIT GENERATION </v>
          </cell>
          <cell r="L62" t="str">
            <v>CASE:2001 FORECAST</v>
          </cell>
          <cell r="P62" t="str">
            <v>2</v>
          </cell>
        </row>
        <row r="63">
          <cell r="F63" t="str">
            <v xml:space="preserve">                 </v>
          </cell>
          <cell r="L63">
            <v>36851</v>
          </cell>
        </row>
        <row r="64">
          <cell r="F64" t="str">
            <v xml:space="preserve">                                  (Millions of KWH)</v>
          </cell>
        </row>
        <row r="66">
          <cell r="A66" t="str">
            <v>PP&amp;L TOTAL GENERATION</v>
          </cell>
          <cell r="C66" t="str">
            <v>JANUARY</v>
          </cell>
          <cell r="D66" t="str">
            <v>FEBRUARY</v>
          </cell>
          <cell r="E66" t="str">
            <v>MARCH</v>
          </cell>
          <cell r="F66" t="str">
            <v>APRIL</v>
          </cell>
          <cell r="G66" t="str">
            <v>MAY</v>
          </cell>
          <cell r="H66" t="str">
            <v>JUNE</v>
          </cell>
          <cell r="I66" t="str">
            <v>JULY</v>
          </cell>
          <cell r="J66" t="str">
            <v>AUGUST</v>
          </cell>
          <cell r="K66" t="str">
            <v>SEPTEMBER</v>
          </cell>
          <cell r="L66" t="str">
            <v>OCTOBER</v>
          </cell>
          <cell r="M66" t="str">
            <v>NOVEMBER</v>
          </cell>
          <cell r="N66" t="str">
            <v>DECEMBER</v>
          </cell>
          <cell r="O66" t="str">
            <v>TOTAL</v>
          </cell>
        </row>
        <row r="68">
          <cell r="A68" t="str">
            <v xml:space="preserve">    Brunner Is. #1</v>
          </cell>
          <cell r="C68">
            <v>185</v>
          </cell>
          <cell r="D68">
            <v>170</v>
          </cell>
          <cell r="E68">
            <v>180</v>
          </cell>
          <cell r="F68">
            <v>160</v>
          </cell>
          <cell r="G68">
            <v>128</v>
          </cell>
          <cell r="H68">
            <v>168</v>
          </cell>
          <cell r="I68">
            <v>185</v>
          </cell>
          <cell r="J68">
            <v>190</v>
          </cell>
          <cell r="K68">
            <v>156</v>
          </cell>
          <cell r="L68">
            <v>181.7</v>
          </cell>
          <cell r="M68">
            <v>97.3</v>
          </cell>
          <cell r="N68">
            <v>164.9</v>
          </cell>
          <cell r="O68">
            <v>1966</v>
          </cell>
        </row>
        <row r="69">
          <cell r="A69" t="str">
            <v xml:space="preserve">    Brunner Is. #2</v>
          </cell>
          <cell r="C69">
            <v>219</v>
          </cell>
          <cell r="D69">
            <v>200</v>
          </cell>
          <cell r="E69">
            <v>200</v>
          </cell>
          <cell r="F69">
            <v>170</v>
          </cell>
          <cell r="G69">
            <v>119</v>
          </cell>
          <cell r="H69">
            <v>186</v>
          </cell>
          <cell r="I69">
            <v>211</v>
          </cell>
          <cell r="J69">
            <v>220</v>
          </cell>
          <cell r="K69">
            <v>38.799999999999997</v>
          </cell>
          <cell r="L69">
            <v>17.100000000000001</v>
          </cell>
          <cell r="M69">
            <v>162.6</v>
          </cell>
          <cell r="N69">
            <v>191.7</v>
          </cell>
          <cell r="O69">
            <v>1935</v>
          </cell>
        </row>
        <row r="70">
          <cell r="A70" t="str">
            <v xml:space="preserve">    Brunner Is. #3</v>
          </cell>
          <cell r="C70">
            <v>410</v>
          </cell>
          <cell r="D70">
            <v>400</v>
          </cell>
          <cell r="E70">
            <v>460</v>
          </cell>
          <cell r="F70">
            <v>210</v>
          </cell>
          <cell r="G70">
            <v>310</v>
          </cell>
          <cell r="H70">
            <v>410</v>
          </cell>
          <cell r="I70">
            <v>430</v>
          </cell>
          <cell r="J70">
            <v>420</v>
          </cell>
          <cell r="K70">
            <v>330</v>
          </cell>
          <cell r="L70">
            <v>324.39999999999998</v>
          </cell>
          <cell r="M70">
            <v>237.3</v>
          </cell>
          <cell r="N70">
            <v>391.1</v>
          </cell>
          <cell r="O70">
            <v>4333</v>
          </cell>
        </row>
        <row r="72">
          <cell r="A72" t="str">
            <v xml:space="preserve">        TOTAL</v>
          </cell>
          <cell r="C72">
            <v>814</v>
          </cell>
          <cell r="D72">
            <v>770</v>
          </cell>
          <cell r="E72">
            <v>840</v>
          </cell>
          <cell r="F72">
            <v>540</v>
          </cell>
          <cell r="G72">
            <v>557</v>
          </cell>
          <cell r="H72">
            <v>764</v>
          </cell>
          <cell r="I72">
            <v>826</v>
          </cell>
          <cell r="J72">
            <v>830</v>
          </cell>
          <cell r="K72">
            <v>524.79999999999995</v>
          </cell>
          <cell r="L72">
            <v>523.19999999999993</v>
          </cell>
          <cell r="M72">
            <v>497.2</v>
          </cell>
          <cell r="N72">
            <v>747.7</v>
          </cell>
          <cell r="O72">
            <v>8234</v>
          </cell>
        </row>
        <row r="74">
          <cell r="A74" t="str">
            <v xml:space="preserve">    Martins Creek #1</v>
          </cell>
          <cell r="C74">
            <v>399.8</v>
          </cell>
          <cell r="D74">
            <v>381.7</v>
          </cell>
          <cell r="E74">
            <v>385</v>
          </cell>
          <cell r="F74">
            <v>0</v>
          </cell>
          <cell r="G74">
            <v>121</v>
          </cell>
          <cell r="H74">
            <v>430</v>
          </cell>
          <cell r="I74">
            <v>466.8</v>
          </cell>
          <cell r="J74">
            <v>456.8</v>
          </cell>
          <cell r="K74">
            <v>385.3</v>
          </cell>
          <cell r="L74">
            <v>388</v>
          </cell>
          <cell r="M74">
            <v>288.8</v>
          </cell>
          <cell r="N74">
            <v>385.4</v>
          </cell>
          <cell r="O74">
            <v>4089</v>
          </cell>
        </row>
        <row r="75">
          <cell r="A75" t="str">
            <v xml:space="preserve">    Martins Creek #2</v>
          </cell>
          <cell r="C75">
            <v>416.2</v>
          </cell>
          <cell r="D75">
            <v>385</v>
          </cell>
          <cell r="E75">
            <v>304</v>
          </cell>
          <cell r="F75">
            <v>395</v>
          </cell>
          <cell r="G75">
            <v>375</v>
          </cell>
          <cell r="H75">
            <v>430</v>
          </cell>
          <cell r="I75">
            <v>470.8</v>
          </cell>
          <cell r="J75">
            <v>459.6</v>
          </cell>
          <cell r="K75">
            <v>387.9</v>
          </cell>
          <cell r="L75">
            <v>298</v>
          </cell>
          <cell r="M75">
            <v>385</v>
          </cell>
          <cell r="N75">
            <v>404.5</v>
          </cell>
          <cell r="O75">
            <v>4711</v>
          </cell>
        </row>
        <row r="77">
          <cell r="A77" t="str">
            <v xml:space="preserve">        TOTAL</v>
          </cell>
          <cell r="C77">
            <v>124</v>
          </cell>
          <cell r="D77">
            <v>117</v>
          </cell>
          <cell r="E77">
            <v>93</v>
          </cell>
          <cell r="F77">
            <v>98</v>
          </cell>
          <cell r="G77">
            <v>61.6</v>
          </cell>
          <cell r="H77">
            <v>88.2</v>
          </cell>
          <cell r="I77">
            <v>91.3</v>
          </cell>
          <cell r="J77">
            <v>98.7</v>
          </cell>
          <cell r="K77">
            <v>34.924999999999997</v>
          </cell>
          <cell r="L77">
            <v>134.1</v>
          </cell>
          <cell r="M77">
            <v>75.099999999999994</v>
          </cell>
          <cell r="N77">
            <v>94</v>
          </cell>
          <cell r="O77">
            <v>8800</v>
          </cell>
        </row>
        <row r="79">
          <cell r="A79" t="str">
            <v xml:space="preserve">    Sunbury #1-2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 t="str">
            <v xml:space="preserve">    Sunbury #3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 t="str">
            <v xml:space="preserve">    Sunbury #4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3">
          <cell r="A83" t="str">
            <v xml:space="preserve">        TOTAL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5">
          <cell r="A85" t="str">
            <v xml:space="preserve">    Holtwood #17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7">
          <cell r="A87" t="str">
            <v xml:space="preserve">    Keystone #1 (PL Share)</v>
          </cell>
          <cell r="C87">
            <v>69</v>
          </cell>
          <cell r="D87">
            <v>64</v>
          </cell>
          <cell r="E87">
            <v>69</v>
          </cell>
          <cell r="F87">
            <v>66</v>
          </cell>
          <cell r="G87">
            <v>69</v>
          </cell>
          <cell r="H87">
            <v>66</v>
          </cell>
          <cell r="I87">
            <v>69</v>
          </cell>
          <cell r="J87">
            <v>69</v>
          </cell>
          <cell r="K87">
            <v>66</v>
          </cell>
          <cell r="L87">
            <v>69</v>
          </cell>
          <cell r="M87">
            <v>66</v>
          </cell>
          <cell r="N87">
            <v>69</v>
          </cell>
          <cell r="O87">
            <v>811</v>
          </cell>
        </row>
        <row r="88">
          <cell r="A88" t="str">
            <v xml:space="preserve">    Keystone #2 (PL Share)</v>
          </cell>
          <cell r="C88">
            <v>69</v>
          </cell>
          <cell r="D88">
            <v>64</v>
          </cell>
          <cell r="E88">
            <v>69</v>
          </cell>
          <cell r="F88">
            <v>48.7</v>
          </cell>
          <cell r="G88">
            <v>0</v>
          </cell>
          <cell r="H88">
            <v>66</v>
          </cell>
          <cell r="I88">
            <v>69</v>
          </cell>
          <cell r="J88">
            <v>69</v>
          </cell>
          <cell r="K88">
            <v>66</v>
          </cell>
          <cell r="L88">
            <v>69</v>
          </cell>
          <cell r="M88">
            <v>66</v>
          </cell>
          <cell r="N88">
            <v>69</v>
          </cell>
          <cell r="O88">
            <v>725</v>
          </cell>
        </row>
        <row r="90">
          <cell r="A90" t="str">
            <v xml:space="preserve">        TOTAL</v>
          </cell>
          <cell r="C90">
            <v>138</v>
          </cell>
          <cell r="D90">
            <v>128</v>
          </cell>
          <cell r="E90">
            <v>138</v>
          </cell>
          <cell r="F90">
            <v>114.7</v>
          </cell>
          <cell r="G90">
            <v>69</v>
          </cell>
          <cell r="H90">
            <v>132</v>
          </cell>
          <cell r="I90">
            <v>138</v>
          </cell>
          <cell r="J90">
            <v>138</v>
          </cell>
          <cell r="K90">
            <v>132</v>
          </cell>
          <cell r="L90">
            <v>138</v>
          </cell>
          <cell r="M90">
            <v>132</v>
          </cell>
          <cell r="N90">
            <v>138</v>
          </cell>
          <cell r="O90">
            <v>1536</v>
          </cell>
        </row>
        <row r="92">
          <cell r="A92" t="str">
            <v xml:space="preserve">    Conemaugh #1 (PL Share)</v>
          </cell>
          <cell r="C92">
            <v>84.4</v>
          </cell>
          <cell r="D92">
            <v>78.900000000000006</v>
          </cell>
          <cell r="E92">
            <v>84.4</v>
          </cell>
          <cell r="F92">
            <v>81.599999999999994</v>
          </cell>
          <cell r="G92">
            <v>84.4</v>
          </cell>
          <cell r="H92">
            <v>81.599999999999994</v>
          </cell>
          <cell r="I92">
            <v>84.4</v>
          </cell>
          <cell r="J92">
            <v>84.4</v>
          </cell>
          <cell r="K92">
            <v>21.8</v>
          </cell>
          <cell r="L92">
            <v>0</v>
          </cell>
          <cell r="M92">
            <v>27.2</v>
          </cell>
          <cell r="N92">
            <v>84.4</v>
          </cell>
          <cell r="O92">
            <v>798</v>
          </cell>
        </row>
        <row r="93">
          <cell r="A93" t="str">
            <v xml:space="preserve">    Conemaugh #2 (PL Share)</v>
          </cell>
          <cell r="C93">
            <v>84.1</v>
          </cell>
          <cell r="D93">
            <v>78.900000000000006</v>
          </cell>
          <cell r="E93">
            <v>84.4</v>
          </cell>
          <cell r="F93">
            <v>81.599999999999994</v>
          </cell>
          <cell r="G93">
            <v>84.4</v>
          </cell>
          <cell r="H93">
            <v>81.599999999999994</v>
          </cell>
          <cell r="I93">
            <v>84.4</v>
          </cell>
          <cell r="J93">
            <v>84.4</v>
          </cell>
          <cell r="K93">
            <v>81.599999999999994</v>
          </cell>
          <cell r="L93">
            <v>84.4</v>
          </cell>
          <cell r="M93">
            <v>81.599999999999994</v>
          </cell>
          <cell r="N93">
            <v>64.5</v>
          </cell>
          <cell r="O93">
            <v>976</v>
          </cell>
        </row>
        <row r="95">
          <cell r="A95" t="str">
            <v xml:space="preserve">        TOTAL</v>
          </cell>
          <cell r="C95">
            <v>168.5</v>
          </cell>
          <cell r="D95">
            <v>157.80000000000001</v>
          </cell>
          <cell r="E95">
            <v>168.8</v>
          </cell>
          <cell r="F95">
            <v>163.19999999999999</v>
          </cell>
          <cell r="G95">
            <v>168.8</v>
          </cell>
          <cell r="H95">
            <v>163.19999999999999</v>
          </cell>
          <cell r="I95">
            <v>168.8</v>
          </cell>
          <cell r="J95">
            <v>168.8</v>
          </cell>
          <cell r="K95">
            <v>103.39999999999999</v>
          </cell>
          <cell r="L95">
            <v>84.4</v>
          </cell>
          <cell r="M95">
            <v>108.8</v>
          </cell>
          <cell r="N95">
            <v>148.9</v>
          </cell>
          <cell r="O95">
            <v>1774</v>
          </cell>
        </row>
        <row r="97">
          <cell r="A97" t="str">
            <v xml:space="preserve">    Montour #1</v>
          </cell>
          <cell r="C97">
            <v>399.8</v>
          </cell>
          <cell r="D97">
            <v>381.7</v>
          </cell>
          <cell r="E97">
            <v>385</v>
          </cell>
          <cell r="F97">
            <v>0</v>
          </cell>
          <cell r="G97">
            <v>121</v>
          </cell>
          <cell r="H97">
            <v>430</v>
          </cell>
          <cell r="I97">
            <v>466.8</v>
          </cell>
          <cell r="J97">
            <v>456.8</v>
          </cell>
          <cell r="K97">
            <v>385.3</v>
          </cell>
          <cell r="L97">
            <v>388</v>
          </cell>
          <cell r="M97">
            <v>288.8</v>
          </cell>
          <cell r="N97">
            <v>385.4</v>
          </cell>
          <cell r="O97">
            <v>4089</v>
          </cell>
        </row>
        <row r="98">
          <cell r="A98" t="str">
            <v xml:space="preserve">    Montour #2</v>
          </cell>
          <cell r="C98">
            <v>416.2</v>
          </cell>
          <cell r="D98">
            <v>385</v>
          </cell>
          <cell r="E98">
            <v>304</v>
          </cell>
          <cell r="F98">
            <v>395</v>
          </cell>
          <cell r="G98">
            <v>375</v>
          </cell>
          <cell r="H98">
            <v>430</v>
          </cell>
          <cell r="I98">
            <v>470.8</v>
          </cell>
          <cell r="J98">
            <v>459.6</v>
          </cell>
          <cell r="K98">
            <v>387.9</v>
          </cell>
          <cell r="L98">
            <v>298</v>
          </cell>
          <cell r="M98">
            <v>385</v>
          </cell>
          <cell r="N98">
            <v>404.5</v>
          </cell>
          <cell r="O98">
            <v>4711</v>
          </cell>
        </row>
        <row r="100">
          <cell r="A100" t="str">
            <v xml:space="preserve">        TOTAL</v>
          </cell>
          <cell r="C100">
            <v>816</v>
          </cell>
          <cell r="D100">
            <v>766.7</v>
          </cell>
          <cell r="E100">
            <v>689</v>
          </cell>
          <cell r="F100">
            <v>395</v>
          </cell>
          <cell r="G100">
            <v>496</v>
          </cell>
          <cell r="H100">
            <v>860</v>
          </cell>
          <cell r="I100">
            <v>937.6</v>
          </cell>
          <cell r="J100">
            <v>916.40000000000009</v>
          </cell>
          <cell r="K100">
            <v>773.2</v>
          </cell>
          <cell r="L100">
            <v>686</v>
          </cell>
          <cell r="M100">
            <v>673.8</v>
          </cell>
          <cell r="N100">
            <v>789.9</v>
          </cell>
          <cell r="O100">
            <v>8800</v>
          </cell>
        </row>
        <row r="101">
          <cell r="C101" t="str">
            <v xml:space="preserve"> =========</v>
          </cell>
          <cell r="D101" t="str">
            <v xml:space="preserve"> =========</v>
          </cell>
          <cell r="E101" t="str">
            <v xml:space="preserve"> =========</v>
          </cell>
          <cell r="F101" t="str">
            <v xml:space="preserve"> =========</v>
          </cell>
          <cell r="G101" t="str">
            <v xml:space="preserve"> =========</v>
          </cell>
          <cell r="H101" t="str">
            <v xml:space="preserve"> =========</v>
          </cell>
          <cell r="I101" t="str">
            <v xml:space="preserve"> =========</v>
          </cell>
          <cell r="J101" t="str">
            <v xml:space="preserve"> =========</v>
          </cell>
          <cell r="K101" t="str">
            <v xml:space="preserve"> =========</v>
          </cell>
          <cell r="L101" t="str">
            <v xml:space="preserve"> =========</v>
          </cell>
          <cell r="M101" t="str">
            <v xml:space="preserve"> =========</v>
          </cell>
          <cell r="N101" t="str">
            <v xml:space="preserve"> =========</v>
          </cell>
          <cell r="O101" t="str">
            <v xml:space="preserve"> =========</v>
          </cell>
        </row>
        <row r="102">
          <cell r="A102" t="str">
            <v xml:space="preserve"> TOTAL COAL FIRED</v>
          </cell>
          <cell r="C102">
            <v>2060.5</v>
          </cell>
          <cell r="D102">
            <v>1939.5</v>
          </cell>
          <cell r="E102">
            <v>1928.8</v>
          </cell>
          <cell r="F102">
            <v>1310.9</v>
          </cell>
          <cell r="G102">
            <v>1352.4</v>
          </cell>
          <cell r="H102">
            <v>2007.4</v>
          </cell>
          <cell r="I102">
            <v>2161.6999999999998</v>
          </cell>
          <cell r="J102">
            <v>2151.9</v>
          </cell>
          <cell r="K102">
            <v>1568.3</v>
          </cell>
          <cell r="L102">
            <v>1565.7</v>
          </cell>
          <cell r="M102">
            <v>1486.8999999999999</v>
          </cell>
          <cell r="N102">
            <v>1918.5</v>
          </cell>
          <cell r="O102">
            <v>29144</v>
          </cell>
        </row>
        <row r="104">
          <cell r="A104" t="str">
            <v xml:space="preserve">    Martins Creek #3</v>
          </cell>
          <cell r="C104">
            <v>47.9</v>
          </cell>
          <cell r="D104">
            <v>47.9</v>
          </cell>
          <cell r="E104">
            <v>17.399999999999999</v>
          </cell>
          <cell r="F104">
            <v>11.9</v>
          </cell>
          <cell r="G104">
            <v>36.6</v>
          </cell>
          <cell r="H104">
            <v>125.1</v>
          </cell>
          <cell r="I104">
            <v>200.2</v>
          </cell>
          <cell r="J104">
            <v>200.2</v>
          </cell>
          <cell r="K104">
            <v>73.2</v>
          </cell>
          <cell r="L104">
            <v>0</v>
          </cell>
          <cell r="M104">
            <v>17.399999999999999</v>
          </cell>
          <cell r="N104">
            <v>40.299999999999997</v>
          </cell>
          <cell r="O104">
            <v>818</v>
          </cell>
        </row>
        <row r="105">
          <cell r="A105" t="str">
            <v xml:space="preserve">    Martins Creek #4</v>
          </cell>
          <cell r="C105">
            <v>47.9</v>
          </cell>
          <cell r="D105">
            <v>47.9</v>
          </cell>
          <cell r="E105">
            <v>17.399999999999999</v>
          </cell>
          <cell r="F105">
            <v>11.9</v>
          </cell>
          <cell r="G105">
            <v>36.6</v>
          </cell>
          <cell r="H105">
            <v>125.1</v>
          </cell>
          <cell r="I105">
            <v>200.2</v>
          </cell>
          <cell r="J105">
            <v>200.2</v>
          </cell>
          <cell r="K105">
            <v>73.2</v>
          </cell>
          <cell r="L105">
            <v>32.299999999999997</v>
          </cell>
          <cell r="M105">
            <v>17.399999999999999</v>
          </cell>
          <cell r="N105">
            <v>40.299999999999997</v>
          </cell>
          <cell r="O105">
            <v>850</v>
          </cell>
        </row>
        <row r="107">
          <cell r="A107" t="str">
            <v xml:space="preserve"> TOTAL HEAVY OIL FIRED</v>
          </cell>
          <cell r="C107">
            <v>95.8</v>
          </cell>
          <cell r="D107">
            <v>95.8</v>
          </cell>
          <cell r="E107">
            <v>34.799999999999997</v>
          </cell>
          <cell r="F107">
            <v>23.8</v>
          </cell>
          <cell r="G107">
            <v>73.2</v>
          </cell>
          <cell r="H107">
            <v>250.2</v>
          </cell>
          <cell r="I107">
            <v>400.4</v>
          </cell>
          <cell r="J107">
            <v>400.4</v>
          </cell>
          <cell r="K107">
            <v>146.4</v>
          </cell>
          <cell r="L107">
            <v>32.299999999999997</v>
          </cell>
          <cell r="M107">
            <v>34.799999999999997</v>
          </cell>
          <cell r="N107">
            <v>80.599999999999994</v>
          </cell>
          <cell r="O107">
            <v>1668</v>
          </cell>
        </row>
        <row r="109">
          <cell r="A109" t="str">
            <v xml:space="preserve">    Susquehanna #1 (PL 90% Share)</v>
          </cell>
          <cell r="C109">
            <v>713.1</v>
          </cell>
          <cell r="D109">
            <v>644.1</v>
          </cell>
          <cell r="E109">
            <v>713.1</v>
          </cell>
          <cell r="F109">
            <v>690.1</v>
          </cell>
          <cell r="G109">
            <v>447.2</v>
          </cell>
          <cell r="H109">
            <v>690.1</v>
          </cell>
          <cell r="I109">
            <v>713.1</v>
          </cell>
          <cell r="J109">
            <v>713.1</v>
          </cell>
          <cell r="K109">
            <v>690.1</v>
          </cell>
          <cell r="L109">
            <v>713.1</v>
          </cell>
          <cell r="M109">
            <v>690.1</v>
          </cell>
          <cell r="N109">
            <v>713.1</v>
          </cell>
          <cell r="O109">
            <v>8130</v>
          </cell>
        </row>
        <row r="110">
          <cell r="A110" t="str">
            <v xml:space="preserve">    Susquehanna #2 (PL 90% Share)</v>
          </cell>
          <cell r="C110">
            <v>715</v>
          </cell>
          <cell r="D110">
            <v>636.79999999999995</v>
          </cell>
          <cell r="E110">
            <v>176.2</v>
          </cell>
          <cell r="F110">
            <v>41.4</v>
          </cell>
          <cell r="G110">
            <v>710.9</v>
          </cell>
          <cell r="H110">
            <v>698.8</v>
          </cell>
          <cell r="I110">
            <v>722.1</v>
          </cell>
          <cell r="J110">
            <v>722.1</v>
          </cell>
          <cell r="K110">
            <v>698.8</v>
          </cell>
          <cell r="L110">
            <v>722.1</v>
          </cell>
          <cell r="M110">
            <v>698.8</v>
          </cell>
          <cell r="N110">
            <v>722.1</v>
          </cell>
          <cell r="O110">
            <v>7265</v>
          </cell>
        </row>
        <row r="112">
          <cell r="A112" t="str">
            <v xml:space="preserve"> TOTAL PL SHARE NUCLEAR</v>
          </cell>
          <cell r="C112">
            <v>1428.1</v>
          </cell>
          <cell r="D112">
            <v>1280.9000000000001</v>
          </cell>
          <cell r="E112">
            <v>889.3</v>
          </cell>
          <cell r="F112">
            <v>731.5</v>
          </cell>
          <cell r="G112">
            <v>1158.0999999999999</v>
          </cell>
          <cell r="H112">
            <v>1388.9</v>
          </cell>
          <cell r="I112">
            <v>1435.2</v>
          </cell>
          <cell r="J112">
            <v>1435.2</v>
          </cell>
          <cell r="K112">
            <v>1388.9</v>
          </cell>
          <cell r="L112">
            <v>1435.2</v>
          </cell>
          <cell r="M112">
            <v>1388.9</v>
          </cell>
          <cell r="N112">
            <v>1435.2</v>
          </cell>
          <cell r="O112">
            <v>15395</v>
          </cell>
        </row>
        <row r="114">
          <cell r="A114" t="str">
            <v xml:space="preserve"> COMBUSTION TURBINES</v>
          </cell>
          <cell r="C114">
            <v>0.5</v>
          </cell>
          <cell r="D114">
            <v>0.9</v>
          </cell>
          <cell r="E114">
            <v>0.1</v>
          </cell>
          <cell r="F114">
            <v>0.2</v>
          </cell>
          <cell r="G114">
            <v>0.5</v>
          </cell>
          <cell r="H114">
            <v>0.5</v>
          </cell>
          <cell r="I114">
            <v>5</v>
          </cell>
          <cell r="J114">
            <v>1.6</v>
          </cell>
          <cell r="K114">
            <v>2.4</v>
          </cell>
          <cell r="L114">
            <v>0.2</v>
          </cell>
          <cell r="M114">
            <v>0.2</v>
          </cell>
          <cell r="N114">
            <v>0.2</v>
          </cell>
          <cell r="O114">
            <v>12</v>
          </cell>
        </row>
        <row r="115">
          <cell r="A115" t="str">
            <v xml:space="preserve"> </v>
          </cell>
        </row>
        <row r="116">
          <cell r="A116" t="str">
            <v xml:space="preserve"> DIESELS</v>
          </cell>
          <cell r="C116">
            <v>0.1</v>
          </cell>
          <cell r="D116">
            <v>0.1</v>
          </cell>
          <cell r="E116">
            <v>0.1</v>
          </cell>
          <cell r="F116">
            <v>0.1</v>
          </cell>
          <cell r="G116">
            <v>0.2</v>
          </cell>
          <cell r="H116">
            <v>0.2</v>
          </cell>
          <cell r="I116">
            <v>0.1</v>
          </cell>
          <cell r="J116">
            <v>0.1</v>
          </cell>
          <cell r="K116">
            <v>0.1</v>
          </cell>
          <cell r="L116">
            <v>0.1</v>
          </cell>
          <cell r="M116">
            <v>0.1</v>
          </cell>
          <cell r="N116">
            <v>0.1</v>
          </cell>
          <cell r="O116">
            <v>1</v>
          </cell>
        </row>
        <row r="118">
          <cell r="A118" t="str">
            <v xml:space="preserve">    Holtwood Hydro</v>
          </cell>
          <cell r="C118">
            <v>53</v>
          </cell>
          <cell r="D118">
            <v>52</v>
          </cell>
          <cell r="E118">
            <v>70</v>
          </cell>
          <cell r="F118">
            <v>67</v>
          </cell>
          <cell r="G118">
            <v>65</v>
          </cell>
          <cell r="H118">
            <v>48</v>
          </cell>
          <cell r="I118">
            <v>36</v>
          </cell>
          <cell r="J118">
            <v>28</v>
          </cell>
          <cell r="K118">
            <v>25.3</v>
          </cell>
          <cell r="L118">
            <v>31</v>
          </cell>
          <cell r="M118">
            <v>45</v>
          </cell>
          <cell r="N118">
            <v>54</v>
          </cell>
          <cell r="O118">
            <v>574</v>
          </cell>
        </row>
        <row r="119">
          <cell r="A119" t="str">
            <v xml:space="preserve">    Wallenpaupack</v>
          </cell>
          <cell r="C119">
            <v>8.1999999999999993</v>
          </cell>
          <cell r="D119">
            <v>7.4</v>
          </cell>
          <cell r="E119">
            <v>7.3</v>
          </cell>
          <cell r="F119">
            <v>8.3000000000000007</v>
          </cell>
          <cell r="G119">
            <v>6.2</v>
          </cell>
          <cell r="H119">
            <v>6.7</v>
          </cell>
          <cell r="I119">
            <v>6.3</v>
          </cell>
          <cell r="J119">
            <v>5.7</v>
          </cell>
          <cell r="K119">
            <v>5.9</v>
          </cell>
          <cell r="L119">
            <v>5.0999999999999996</v>
          </cell>
          <cell r="M119">
            <v>4.7</v>
          </cell>
          <cell r="N119">
            <v>6.6</v>
          </cell>
          <cell r="O119">
            <v>78</v>
          </cell>
        </row>
        <row r="121">
          <cell r="A121" t="str">
            <v xml:space="preserve"> TOTAL HYDRO</v>
          </cell>
          <cell r="C121">
            <v>61.2</v>
          </cell>
          <cell r="D121">
            <v>59.4</v>
          </cell>
          <cell r="E121">
            <v>77.3</v>
          </cell>
          <cell r="F121">
            <v>75.3</v>
          </cell>
          <cell r="G121">
            <v>71.2</v>
          </cell>
          <cell r="H121">
            <v>54.7</v>
          </cell>
          <cell r="I121">
            <v>42.3</v>
          </cell>
          <cell r="J121">
            <v>33.700000000000003</v>
          </cell>
          <cell r="K121">
            <v>31.200000000000003</v>
          </cell>
          <cell r="L121">
            <v>36.1</v>
          </cell>
          <cell r="M121">
            <v>49.7</v>
          </cell>
          <cell r="N121">
            <v>60.6</v>
          </cell>
          <cell r="O121">
            <v>652</v>
          </cell>
        </row>
        <row r="122">
          <cell r="C122" t="str">
            <v xml:space="preserve"> =========</v>
          </cell>
          <cell r="D122" t="str">
            <v xml:space="preserve"> =========</v>
          </cell>
          <cell r="E122" t="str">
            <v xml:space="preserve"> =========</v>
          </cell>
          <cell r="F122" t="str">
            <v xml:space="preserve"> =========</v>
          </cell>
          <cell r="G122" t="str">
            <v xml:space="preserve"> =========</v>
          </cell>
          <cell r="H122" t="str">
            <v xml:space="preserve"> =========</v>
          </cell>
          <cell r="I122" t="str">
            <v xml:space="preserve"> =========</v>
          </cell>
          <cell r="J122" t="str">
            <v xml:space="preserve"> =========</v>
          </cell>
          <cell r="K122" t="str">
            <v xml:space="preserve"> =========</v>
          </cell>
          <cell r="L122" t="str">
            <v xml:space="preserve"> =========</v>
          </cell>
          <cell r="M122" t="str">
            <v xml:space="preserve"> =========</v>
          </cell>
          <cell r="N122" t="str">
            <v xml:space="preserve"> =========</v>
          </cell>
          <cell r="O122" t="str">
            <v xml:space="preserve"> =========</v>
          </cell>
        </row>
        <row r="123">
          <cell r="A123" t="str">
            <v>TOTAL PP&amp;L GENERATION</v>
          </cell>
          <cell r="C123">
            <v>3646.2</v>
          </cell>
          <cell r="D123">
            <v>3376.6</v>
          </cell>
          <cell r="E123">
            <v>2930.3999999999996</v>
          </cell>
          <cell r="F123">
            <v>2141.7999999999997</v>
          </cell>
          <cell r="G123">
            <v>2655.5999999999995</v>
          </cell>
          <cell r="H123">
            <v>3701.8999999999996</v>
          </cell>
          <cell r="I123">
            <v>4044.7000000000003</v>
          </cell>
          <cell r="J123">
            <v>4022.8999999999996</v>
          </cell>
          <cell r="K123">
            <v>3137.3</v>
          </cell>
          <cell r="L123">
            <v>3069.5999999999995</v>
          </cell>
          <cell r="M123">
            <v>2960.6</v>
          </cell>
          <cell r="N123">
            <v>3495.2</v>
          </cell>
          <cell r="O123">
            <v>46872</v>
          </cell>
        </row>
        <row r="130">
          <cell r="F130" t="str">
            <v>TWO-PARTY SALES</v>
          </cell>
          <cell r="L130" t="str">
            <v>CASE:2001 FORECAST</v>
          </cell>
          <cell r="P130" t="str">
            <v>3</v>
          </cell>
        </row>
        <row r="131">
          <cell r="L131">
            <v>36851</v>
          </cell>
        </row>
        <row r="133">
          <cell r="A133" t="str">
            <v xml:space="preserve">                                 </v>
          </cell>
        </row>
        <row r="134">
          <cell r="A134" t="str">
            <v xml:space="preserve">                                    </v>
          </cell>
          <cell r="C134" t="str">
            <v>JANUARY</v>
          </cell>
          <cell r="D134" t="str">
            <v>FEBRUARY</v>
          </cell>
          <cell r="E134" t="str">
            <v>MARCH</v>
          </cell>
          <cell r="F134" t="str">
            <v>APRIL</v>
          </cell>
          <cell r="G134" t="str">
            <v>MAY</v>
          </cell>
          <cell r="H134" t="str">
            <v>JUNE</v>
          </cell>
          <cell r="I134" t="str">
            <v>JULY</v>
          </cell>
          <cell r="J134" t="str">
            <v>AUGUST</v>
          </cell>
          <cell r="K134" t="str">
            <v>SEPTEMBER</v>
          </cell>
          <cell r="L134" t="str">
            <v>OCTOBER</v>
          </cell>
          <cell r="M134" t="str">
            <v>NOVEMBER</v>
          </cell>
          <cell r="N134" t="str">
            <v>DECEMBER</v>
          </cell>
          <cell r="O134" t="str">
            <v>TOTAL</v>
          </cell>
        </row>
        <row r="136">
          <cell r="A136" t="str">
            <v xml:space="preserve">    Brunner Is. #1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A137" t="str">
            <v xml:space="preserve">    Brunner Is. #2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A138" t="str">
            <v xml:space="preserve">    Brunner Is. #3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40">
          <cell r="A140" t="str">
            <v xml:space="preserve">        TOTAL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2">
          <cell r="A142" t="str">
            <v xml:space="preserve">    Martins Creek #1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A143" t="str">
            <v xml:space="preserve">    Martins Creek #2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5">
          <cell r="A145" t="str">
            <v xml:space="preserve">        TOTAL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7">
          <cell r="A147" t="str">
            <v xml:space="preserve">    Sunbury #1-2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 t="str">
            <v xml:space="preserve">    Sunbury #3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A149" t="str">
            <v xml:space="preserve">    Sunbury #4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1">
          <cell r="A151" t="str">
            <v xml:space="preserve">        TOTA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3">
          <cell r="A153" t="str">
            <v xml:space="preserve">    Holtwood #17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5">
          <cell r="A155" t="str">
            <v xml:space="preserve">    Keystone #1 (PL Share)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 t="str">
            <v xml:space="preserve">    Keystone #2 (PL Share)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8">
          <cell r="A158" t="str">
            <v xml:space="preserve">        TOTAL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60">
          <cell r="A160" t="str">
            <v xml:space="preserve">    Conemaugh #1 (PL Share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 t="str">
            <v xml:space="preserve">    Conemaugh #2 (PL Share)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3">
          <cell r="A163" t="str">
            <v xml:space="preserve">        TOTAL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5">
          <cell r="A165" t="str">
            <v xml:space="preserve">    Montour #1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 t="str">
            <v xml:space="preserve">    Montour #2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8">
          <cell r="A168" t="str">
            <v xml:space="preserve">        TOTAL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C169" t="str">
            <v xml:space="preserve"> =========</v>
          </cell>
          <cell r="D169" t="str">
            <v xml:space="preserve"> =========</v>
          </cell>
          <cell r="E169" t="str">
            <v xml:space="preserve"> =========</v>
          </cell>
          <cell r="F169" t="str">
            <v xml:space="preserve"> =========</v>
          </cell>
          <cell r="G169" t="str">
            <v xml:space="preserve"> =========</v>
          </cell>
          <cell r="H169" t="str">
            <v xml:space="preserve"> =========</v>
          </cell>
          <cell r="I169" t="str">
            <v xml:space="preserve"> =========</v>
          </cell>
          <cell r="J169" t="str">
            <v xml:space="preserve"> =========</v>
          </cell>
          <cell r="K169" t="str">
            <v xml:space="preserve"> =========</v>
          </cell>
          <cell r="L169" t="str">
            <v xml:space="preserve"> =========</v>
          </cell>
          <cell r="M169" t="str">
            <v xml:space="preserve"> =========</v>
          </cell>
          <cell r="N169" t="str">
            <v xml:space="preserve"> =========</v>
          </cell>
          <cell r="O169" t="str">
            <v xml:space="preserve"> =========</v>
          </cell>
        </row>
        <row r="170">
          <cell r="A170" t="str">
            <v xml:space="preserve"> TOTAL UNLOADED SALE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2">
          <cell r="C172" t="str">
            <v>These Bilateral sales come from the "twoparty by region" worksheet.</v>
          </cell>
        </row>
        <row r="173">
          <cell r="A173" t="str">
            <v xml:space="preserve">  Forecasted Two-party Sales</v>
          </cell>
          <cell r="C173">
            <v>2777.4303711799671</v>
          </cell>
          <cell r="D173">
            <v>2256.8887812305543</v>
          </cell>
          <cell r="E173">
            <v>2925.6782031233347</v>
          </cell>
          <cell r="F173">
            <v>2759.7924305566653</v>
          </cell>
          <cell r="G173">
            <v>3260.3783543079885</v>
          </cell>
          <cell r="H173">
            <v>4048.867339416699</v>
          </cell>
          <cell r="I173">
            <v>4931.6930868202444</v>
          </cell>
          <cell r="J173">
            <v>4779.7051982400199</v>
          </cell>
          <cell r="K173">
            <v>3448.0084327590603</v>
          </cell>
          <cell r="L173">
            <v>2647.4139125659799</v>
          </cell>
          <cell r="M173">
            <v>2066.3050553543999</v>
          </cell>
          <cell r="N173">
            <v>2937.4045029406398</v>
          </cell>
          <cell r="O173">
            <v>38840</v>
          </cell>
        </row>
        <row r="174">
          <cell r="A174" t="str">
            <v xml:space="preserve">     Percent Unloaded</v>
          </cell>
          <cell r="B174">
            <v>0</v>
          </cell>
        </row>
        <row r="175">
          <cell r="A175" t="str">
            <v xml:space="preserve">     Percent Loaded</v>
          </cell>
          <cell r="B175">
            <v>1</v>
          </cell>
        </row>
        <row r="177">
          <cell r="A177" t="str">
            <v xml:space="preserve">  PUC Customers Get</v>
          </cell>
        </row>
        <row r="179">
          <cell r="A179" t="str">
            <v xml:space="preserve">     Loaded Sales</v>
          </cell>
          <cell r="C179">
            <v>2777.4303711799671</v>
          </cell>
          <cell r="D179">
            <v>2256.8887812305543</v>
          </cell>
          <cell r="E179">
            <v>2925.6782031233347</v>
          </cell>
          <cell r="F179">
            <v>2759.7924305566653</v>
          </cell>
          <cell r="G179">
            <v>3260.3783543079885</v>
          </cell>
          <cell r="H179">
            <v>4048.867339416699</v>
          </cell>
          <cell r="I179">
            <v>4931.6930868202444</v>
          </cell>
          <cell r="J179">
            <v>4779.7051982400199</v>
          </cell>
          <cell r="K179">
            <v>3448.0084327590603</v>
          </cell>
          <cell r="L179">
            <v>2647.4139125659799</v>
          </cell>
          <cell r="M179">
            <v>2066.3050553543999</v>
          </cell>
          <cell r="N179">
            <v>2937.4045029406398</v>
          </cell>
          <cell r="O179">
            <v>38840</v>
          </cell>
        </row>
        <row r="180">
          <cell r="A180" t="str">
            <v xml:space="preserve">     Unloaded Sales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2">
          <cell r="A182" t="str">
            <v xml:space="preserve">  Promod M Ck Surplus Energy</v>
          </cell>
          <cell r="C182">
            <v>64.009</v>
          </cell>
          <cell r="D182">
            <v>18.29</v>
          </cell>
          <cell r="E182">
            <v>61.846999999999994</v>
          </cell>
          <cell r="F182">
            <v>68.097999999999999</v>
          </cell>
          <cell r="G182">
            <v>129.10899999999998</v>
          </cell>
          <cell r="H182">
            <v>83.144999999999996</v>
          </cell>
          <cell r="I182">
            <v>85.72399999999999</v>
          </cell>
          <cell r="J182">
            <v>48.690000000000005</v>
          </cell>
          <cell r="K182">
            <v>41.704999999999998</v>
          </cell>
          <cell r="L182">
            <v>36.902999999999999</v>
          </cell>
          <cell r="M182">
            <v>96.311999999999998</v>
          </cell>
          <cell r="N182">
            <v>67.834000000000003</v>
          </cell>
          <cell r="O182">
            <v>802</v>
          </cell>
        </row>
        <row r="183">
          <cell r="A183" t="str">
            <v xml:space="preserve">  Other Coal Units Surplus Energy</v>
          </cell>
          <cell r="C183">
            <v>241.83699999999999</v>
          </cell>
          <cell r="D183">
            <v>98.578999999999994</v>
          </cell>
          <cell r="E183">
            <v>208.161</v>
          </cell>
          <cell r="F183">
            <v>157.755</v>
          </cell>
          <cell r="G183">
            <v>393.96</v>
          </cell>
          <cell r="H183">
            <v>413.58600000000001</v>
          </cell>
          <cell r="I183">
            <v>335.29099999999994</v>
          </cell>
          <cell r="J183">
            <v>306.97399999999999</v>
          </cell>
          <cell r="K183">
            <v>284.13499999999999</v>
          </cell>
          <cell r="L183">
            <v>101.95699999999999</v>
          </cell>
          <cell r="M183">
            <v>339.59399999999999</v>
          </cell>
          <cell r="N183">
            <v>294.072</v>
          </cell>
          <cell r="O183">
            <v>3176</v>
          </cell>
        </row>
        <row r="184">
          <cell r="A184" t="str">
            <v xml:space="preserve">  Martins Creek %</v>
          </cell>
          <cell r="B184">
            <v>0.3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 t="str">
            <v xml:space="preserve">  Other Coal Units %</v>
          </cell>
          <cell r="B185">
            <v>0.7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F186" t="str">
            <v>SALES TO JCPL BY UNIT (DOES NOT INCLUDE TWO-PARTY SALES)</v>
          </cell>
          <cell r="L186" t="str">
            <v>CASE:2001 FORECAST</v>
          </cell>
          <cell r="P186" t="str">
            <v>4</v>
          </cell>
        </row>
        <row r="187">
          <cell r="F187" t="str">
            <v xml:space="preserve">                </v>
          </cell>
          <cell r="L187">
            <v>36851</v>
          </cell>
        </row>
        <row r="188">
          <cell r="F188" t="str">
            <v>(Millions of KWH)</v>
          </cell>
        </row>
        <row r="190">
          <cell r="A190" t="str">
            <v xml:space="preserve">JCP&amp;L ENTITLEMENT   </v>
          </cell>
          <cell r="C190" t="str">
            <v>JANUARY</v>
          </cell>
          <cell r="D190" t="str">
            <v>FEBRUARY</v>
          </cell>
          <cell r="E190" t="str">
            <v>MARCH</v>
          </cell>
          <cell r="F190" t="str">
            <v>APRIL</v>
          </cell>
          <cell r="G190" t="str">
            <v>MAY</v>
          </cell>
          <cell r="H190" t="str">
            <v>JUNE</v>
          </cell>
          <cell r="I190" t="str">
            <v>JULY</v>
          </cell>
          <cell r="J190" t="str">
            <v>AUGUST</v>
          </cell>
          <cell r="K190" t="str">
            <v>SEPTEMBER</v>
          </cell>
          <cell r="L190" t="str">
            <v>OCTOBER</v>
          </cell>
          <cell r="M190" t="str">
            <v>NOVEMBER</v>
          </cell>
          <cell r="N190" t="str">
            <v>DECEMBER</v>
          </cell>
          <cell r="O190" t="str">
            <v>TOTAL</v>
          </cell>
        </row>
        <row r="191">
          <cell r="A191" t="str">
            <v xml:space="preserve">                    </v>
          </cell>
          <cell r="B191">
            <v>0</v>
          </cell>
        </row>
        <row r="192">
          <cell r="A192" t="str">
            <v xml:space="preserve">    Brunner Is. #1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</row>
        <row r="193">
          <cell r="A193" t="str">
            <v xml:space="preserve">    Brunner Is. #2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A194" t="str">
            <v xml:space="preserve">    Brunner Is. #3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6">
          <cell r="A196" t="str">
            <v xml:space="preserve">        TOTAL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8">
          <cell r="A198" t="str">
            <v xml:space="preserve">    Martins Creek #1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199">
          <cell r="A199" t="str">
            <v xml:space="preserve">    Martins Creek #2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</row>
        <row r="201">
          <cell r="A201" t="str">
            <v xml:space="preserve">        TOTAL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</row>
        <row r="203">
          <cell r="A203" t="str">
            <v xml:space="preserve">    Sunbury #1-2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</row>
        <row r="204">
          <cell r="A204" t="str">
            <v xml:space="preserve">    Sunbury #3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5">
          <cell r="A205" t="str">
            <v xml:space="preserve">    Sunbury #4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7">
          <cell r="A207" t="str">
            <v xml:space="preserve">        TOTAL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</row>
        <row r="209">
          <cell r="A209" t="str">
            <v xml:space="preserve">    Holtwood #17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1">
          <cell r="A211" t="str">
            <v xml:space="preserve">    Keystone #1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A212" t="str">
            <v xml:space="preserve">    Keystone #2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</row>
        <row r="214">
          <cell r="A214" t="str">
            <v xml:space="preserve">        TOTAL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</row>
        <row r="216">
          <cell r="A216" t="str">
            <v xml:space="preserve">    Conemaugh #1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A217" t="str">
            <v xml:space="preserve">    Conemaugh #2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</row>
        <row r="219">
          <cell r="A219" t="str">
            <v xml:space="preserve">        TOTAL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</row>
        <row r="221">
          <cell r="A221" t="str">
            <v xml:space="preserve">    Montour #1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</row>
        <row r="222">
          <cell r="A222" t="str">
            <v xml:space="preserve">    Montour #2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4">
          <cell r="A224" t="str">
            <v xml:space="preserve">        TOTAL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C225" t="str">
            <v xml:space="preserve"> =========</v>
          </cell>
          <cell r="D225" t="str">
            <v xml:space="preserve"> =========</v>
          </cell>
          <cell r="E225" t="str">
            <v xml:space="preserve"> =========</v>
          </cell>
          <cell r="F225" t="str">
            <v xml:space="preserve"> =========</v>
          </cell>
          <cell r="G225" t="str">
            <v xml:space="preserve"> =========</v>
          </cell>
          <cell r="H225" t="str">
            <v xml:space="preserve"> =========</v>
          </cell>
          <cell r="I225" t="str">
            <v xml:space="preserve"> =========</v>
          </cell>
          <cell r="J225" t="str">
            <v xml:space="preserve"> =========</v>
          </cell>
          <cell r="K225" t="str">
            <v xml:space="preserve"> =========</v>
          </cell>
          <cell r="L225" t="str">
            <v xml:space="preserve"> =========</v>
          </cell>
          <cell r="M225" t="str">
            <v xml:space="preserve"> =========</v>
          </cell>
          <cell r="N225" t="str">
            <v xml:space="preserve"> =========</v>
          </cell>
          <cell r="O225" t="str">
            <v xml:space="preserve"> =========</v>
          </cell>
        </row>
        <row r="226">
          <cell r="A226" t="str">
            <v xml:space="preserve"> TOTAL COAL FIRED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8">
          <cell r="A228" t="str">
            <v xml:space="preserve">    Martins Creek #3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</row>
        <row r="229">
          <cell r="A229" t="str">
            <v xml:space="preserve">    Martins Creek #4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1">
          <cell r="A231" t="str">
            <v xml:space="preserve"> TOTAL HEAVY OIL FIRED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3">
          <cell r="A233" t="str">
            <v xml:space="preserve">    Susquehanna #1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</row>
        <row r="234">
          <cell r="A234" t="str">
            <v xml:space="preserve">    Susquehanna #2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</row>
        <row r="236">
          <cell r="A236" t="str">
            <v xml:space="preserve"> TOTAL PL SHARE NUCLEAR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</row>
        <row r="238">
          <cell r="A238" t="str">
            <v xml:space="preserve"> COMBUSTION TURBINES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A239" t="str">
            <v xml:space="preserve"> </v>
          </cell>
        </row>
        <row r="240">
          <cell r="A240" t="str">
            <v xml:space="preserve"> DIESELS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2">
          <cell r="A242" t="str">
            <v xml:space="preserve">    Holtwood Hydro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</row>
        <row r="243">
          <cell r="A243" t="str">
            <v xml:space="preserve">    Wallenpaupack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5">
          <cell r="A245" t="str">
            <v xml:space="preserve"> TOTAL HYDRO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7">
          <cell r="A247" t="str">
            <v xml:space="preserve"> ADJUSTMENT FOR PP&amp;L LOADED SALES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</row>
        <row r="248">
          <cell r="C248" t="str">
            <v xml:space="preserve"> =========</v>
          </cell>
          <cell r="D248" t="str">
            <v xml:space="preserve"> =========</v>
          </cell>
          <cell r="E248" t="str">
            <v xml:space="preserve"> =========</v>
          </cell>
          <cell r="F248" t="str">
            <v xml:space="preserve"> =========</v>
          </cell>
          <cell r="G248" t="str">
            <v xml:space="preserve"> =========</v>
          </cell>
          <cell r="H248" t="str">
            <v xml:space="preserve"> =========</v>
          </cell>
          <cell r="I248" t="str">
            <v xml:space="preserve"> =========</v>
          </cell>
          <cell r="J248" t="str">
            <v xml:space="preserve"> =========</v>
          </cell>
          <cell r="K248" t="str">
            <v xml:space="preserve"> =========</v>
          </cell>
          <cell r="L248" t="str">
            <v xml:space="preserve"> =========</v>
          </cell>
          <cell r="M248" t="str">
            <v xml:space="preserve"> =========</v>
          </cell>
          <cell r="N248" t="str">
            <v xml:space="preserve"> =========</v>
          </cell>
          <cell r="O248" t="str">
            <v xml:space="preserve"> =========</v>
          </cell>
        </row>
        <row r="249">
          <cell r="A249" t="str">
            <v>TOTAL JCP&amp;L SALE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</row>
        <row r="251">
          <cell r="B251">
            <v>200</v>
          </cell>
        </row>
        <row r="252">
          <cell r="A252" t="str">
            <v xml:space="preserve">New Sale to JCP&amp;L </v>
          </cell>
          <cell r="B252">
            <v>300</v>
          </cell>
          <cell r="C252">
            <v>223.2</v>
          </cell>
          <cell r="D252">
            <v>201.6</v>
          </cell>
          <cell r="E252">
            <v>223.2</v>
          </cell>
          <cell r="F252">
            <v>215.7</v>
          </cell>
          <cell r="G252">
            <v>223.2</v>
          </cell>
          <cell r="H252">
            <v>216</v>
          </cell>
          <cell r="I252">
            <v>223.2</v>
          </cell>
          <cell r="J252">
            <v>223.2</v>
          </cell>
          <cell r="K252">
            <v>216</v>
          </cell>
          <cell r="L252">
            <v>223.5</v>
          </cell>
          <cell r="M252">
            <v>216</v>
          </cell>
          <cell r="N252">
            <v>223.2</v>
          </cell>
          <cell r="O252">
            <v>2628</v>
          </cell>
        </row>
        <row r="258">
          <cell r="F258" t="str">
            <v>AE LOSSES</v>
          </cell>
          <cell r="L258" t="str">
            <v>CASE:2001 FORECAST</v>
          </cell>
          <cell r="P258" t="str">
            <v>5</v>
          </cell>
        </row>
        <row r="259">
          <cell r="C259" t="str">
            <v xml:space="preserve">                 </v>
          </cell>
          <cell r="L259">
            <v>36851</v>
          </cell>
        </row>
        <row r="260">
          <cell r="F260" t="str">
            <v>(Millions of KWH)</v>
          </cell>
        </row>
        <row r="262">
          <cell r="A262" t="str">
            <v xml:space="preserve">AE LOSSES (1.5% of AE 10%) </v>
          </cell>
          <cell r="B262" t="str">
            <v>LOSS %</v>
          </cell>
          <cell r="C262" t="str">
            <v>JANUARY</v>
          </cell>
          <cell r="D262" t="str">
            <v>FEBRUARY</v>
          </cell>
          <cell r="E262" t="str">
            <v>MARCH</v>
          </cell>
          <cell r="F262" t="str">
            <v>APRIL</v>
          </cell>
          <cell r="G262" t="str">
            <v>MAY</v>
          </cell>
          <cell r="H262" t="str">
            <v>JUNE</v>
          </cell>
          <cell r="I262" t="str">
            <v>JULY</v>
          </cell>
          <cell r="J262" t="str">
            <v>AUGUST</v>
          </cell>
          <cell r="K262" t="str">
            <v>SEPTEMBER</v>
          </cell>
          <cell r="L262" t="str">
            <v>OCTOBER</v>
          </cell>
          <cell r="M262" t="str">
            <v>NOVEMBER</v>
          </cell>
          <cell r="N262" t="str">
            <v>DECEMBER</v>
          </cell>
          <cell r="O262" t="str">
            <v>TOTAL</v>
          </cell>
        </row>
        <row r="263">
          <cell r="A263" t="str">
            <v xml:space="preserve">          less PL Buyback)     </v>
          </cell>
        </row>
        <row r="264">
          <cell r="A264" t="str">
            <v xml:space="preserve">     Susquehanna #1 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</row>
        <row r="265">
          <cell r="A265" t="str">
            <v xml:space="preserve">     Susquehanna #2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</row>
        <row r="267">
          <cell r="A267" t="str">
            <v xml:space="preserve">     TOTAL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</row>
        <row r="268">
          <cell r="C268" t="str">
            <v xml:space="preserve"> ========</v>
          </cell>
          <cell r="D268" t="str">
            <v xml:space="preserve"> ========</v>
          </cell>
          <cell r="E268" t="str">
            <v xml:space="preserve"> ========</v>
          </cell>
          <cell r="F268" t="str">
            <v xml:space="preserve"> ========</v>
          </cell>
          <cell r="G268" t="str">
            <v xml:space="preserve"> ========</v>
          </cell>
          <cell r="H268" t="str">
            <v xml:space="preserve"> ========</v>
          </cell>
          <cell r="I268" t="str">
            <v xml:space="preserve"> ========</v>
          </cell>
          <cell r="J268" t="str">
            <v xml:space="preserve"> ========</v>
          </cell>
          <cell r="K268" t="str">
            <v xml:space="preserve"> ========</v>
          </cell>
          <cell r="L268" t="str">
            <v xml:space="preserve"> ========</v>
          </cell>
          <cell r="M268" t="str">
            <v xml:space="preserve"> ========</v>
          </cell>
          <cell r="N268" t="str">
            <v xml:space="preserve"> ========</v>
          </cell>
          <cell r="O268" t="str">
            <v xml:space="preserve"> ========</v>
          </cell>
        </row>
        <row r="271">
          <cell r="C271" t="str">
            <v xml:space="preserve">                 </v>
          </cell>
          <cell r="D271" t="str">
            <v xml:space="preserve">                 </v>
          </cell>
          <cell r="E271" t="str">
            <v xml:space="preserve">                 </v>
          </cell>
          <cell r="F271" t="str">
            <v xml:space="preserve">                 </v>
          </cell>
          <cell r="G271" t="str">
            <v xml:space="preserve">                 </v>
          </cell>
          <cell r="H271" t="str">
            <v xml:space="preserve">                 </v>
          </cell>
          <cell r="I271" t="str">
            <v xml:space="preserve">                 </v>
          </cell>
          <cell r="J271" t="str">
            <v xml:space="preserve">                 </v>
          </cell>
          <cell r="K271" t="str">
            <v xml:space="preserve">                 </v>
          </cell>
          <cell r="L271" t="str">
            <v xml:space="preserve">                 </v>
          </cell>
          <cell r="M271" t="str">
            <v xml:space="preserve">                 </v>
          </cell>
          <cell r="N271" t="str">
            <v xml:space="preserve">                 </v>
          </cell>
          <cell r="O271" t="str">
            <v xml:space="preserve">                 </v>
          </cell>
        </row>
        <row r="272">
          <cell r="C272" t="str">
            <v xml:space="preserve">                 </v>
          </cell>
          <cell r="D272" t="str">
            <v xml:space="preserve">                 </v>
          </cell>
          <cell r="E272" t="str">
            <v xml:space="preserve">                 </v>
          </cell>
          <cell r="F272" t="str">
            <v xml:space="preserve">                 </v>
          </cell>
          <cell r="G272" t="str">
            <v xml:space="preserve">                 </v>
          </cell>
          <cell r="H272" t="str">
            <v xml:space="preserve">                 </v>
          </cell>
          <cell r="I272" t="str">
            <v xml:space="preserve">                 </v>
          </cell>
          <cell r="J272" t="str">
            <v xml:space="preserve">                 </v>
          </cell>
          <cell r="K272" t="str">
            <v xml:space="preserve">                 </v>
          </cell>
          <cell r="L272" t="str">
            <v xml:space="preserve">                 </v>
          </cell>
          <cell r="M272" t="str">
            <v xml:space="preserve">                 </v>
          </cell>
          <cell r="N272" t="str">
            <v xml:space="preserve">                 </v>
          </cell>
        </row>
        <row r="273">
          <cell r="A273" t="str">
            <v xml:space="preserve">  SYSTEM OUTPUT (INCL UGI BUT</v>
          </cell>
          <cell r="B273" t="str">
            <v>.</v>
          </cell>
          <cell r="C273">
            <v>3568</v>
          </cell>
          <cell r="D273">
            <v>3339</v>
          </cell>
          <cell r="E273">
            <v>3310</v>
          </cell>
          <cell r="F273">
            <v>2817</v>
          </cell>
          <cell r="G273">
            <v>2753</v>
          </cell>
          <cell r="H273">
            <v>2872</v>
          </cell>
          <cell r="I273">
            <v>3218</v>
          </cell>
          <cell r="J273">
            <v>3157</v>
          </cell>
          <cell r="K273">
            <v>2780</v>
          </cell>
          <cell r="L273">
            <v>2912</v>
          </cell>
          <cell r="M273">
            <v>3048</v>
          </cell>
          <cell r="N273">
            <v>3591</v>
          </cell>
          <cell r="O273">
            <v>37365</v>
          </cell>
        </row>
        <row r="274">
          <cell r="A274" t="str">
            <v xml:space="preserve">      EXCL ACE AND AE LOSSES)</v>
          </cell>
          <cell r="C274" t="str">
            <v xml:space="preserve"> ========</v>
          </cell>
          <cell r="D274" t="str">
            <v xml:space="preserve"> ========</v>
          </cell>
          <cell r="E274" t="str">
            <v xml:space="preserve"> ========</v>
          </cell>
          <cell r="F274" t="str">
            <v xml:space="preserve"> ========</v>
          </cell>
          <cell r="G274" t="str">
            <v xml:space="preserve"> ========</v>
          </cell>
          <cell r="H274" t="str">
            <v xml:space="preserve"> ========</v>
          </cell>
          <cell r="I274" t="str">
            <v xml:space="preserve"> ========</v>
          </cell>
          <cell r="J274" t="str">
            <v xml:space="preserve"> ========</v>
          </cell>
          <cell r="K274" t="str">
            <v xml:space="preserve"> ========</v>
          </cell>
          <cell r="L274" t="str">
            <v xml:space="preserve"> ========</v>
          </cell>
          <cell r="M274" t="str">
            <v xml:space="preserve"> ========</v>
          </cell>
          <cell r="N274" t="str">
            <v xml:space="preserve"> ========</v>
          </cell>
          <cell r="O274" t="str">
            <v xml:space="preserve"> ========</v>
          </cell>
        </row>
        <row r="276">
          <cell r="A276" t="str">
            <v>SYSTEM OUTPUT (ADJUSTED FOR ACE, AE,</v>
          </cell>
          <cell r="C276">
            <v>3569.6</v>
          </cell>
          <cell r="D276">
            <v>3340.4</v>
          </cell>
          <cell r="E276">
            <v>3311</v>
          </cell>
          <cell r="F276">
            <v>2817.8</v>
          </cell>
          <cell r="G276">
            <v>2754.3</v>
          </cell>
          <cell r="H276">
            <v>2872</v>
          </cell>
          <cell r="I276">
            <v>3218</v>
          </cell>
          <cell r="J276">
            <v>3157</v>
          </cell>
          <cell r="K276">
            <v>2780</v>
          </cell>
          <cell r="L276">
            <v>2912</v>
          </cell>
          <cell r="M276">
            <v>3048</v>
          </cell>
          <cell r="N276">
            <v>3591</v>
          </cell>
          <cell r="O276">
            <v>37371</v>
          </cell>
        </row>
        <row r="277">
          <cell r="A277" t="str">
            <v xml:space="preserve">                AND BG&amp;E LOSSES)</v>
          </cell>
        </row>
        <row r="278">
          <cell r="A278" t="str">
            <v xml:space="preserve">   (SEE PAGES 20 AND 21 FOR BG&amp;E LOSSES</v>
          </cell>
        </row>
        <row r="279">
          <cell r="A279" t="str">
            <v xml:space="preserve">     AND LOSSES FROM COAL SALES TO ACE)</v>
          </cell>
        </row>
        <row r="280">
          <cell r="A280" t="str">
            <v>Losses</v>
          </cell>
          <cell r="B280">
            <v>1.0780000000000001</v>
          </cell>
        </row>
        <row r="281">
          <cell r="A281" t="str">
            <v>PA CHOICE LOAD OUT</v>
          </cell>
          <cell r="B281">
            <v>22073</v>
          </cell>
          <cell r="C281">
            <v>2272.819558010222</v>
          </cell>
          <cell r="D281">
            <v>2126.8843712397315</v>
          </cell>
          <cell r="E281">
            <v>2108.1649362874955</v>
          </cell>
          <cell r="F281">
            <v>1794.1368642316238</v>
          </cell>
          <cell r="G281">
            <v>1753.705431596693</v>
          </cell>
          <cell r="H281">
            <v>1828.6468429530921</v>
          </cell>
          <cell r="I281">
            <v>2048.9503971528725</v>
          </cell>
          <cell r="J281">
            <v>2010.1107532043568</v>
          </cell>
          <cell r="K281">
            <v>1770.0690192930349</v>
          </cell>
          <cell r="L281">
            <v>1854.1154619357258</v>
          </cell>
          <cell r="M281">
            <v>1940.70876647668</v>
          </cell>
          <cell r="N281">
            <v>2286.4452691659308</v>
          </cell>
          <cell r="O281">
            <v>23794.757671547461</v>
          </cell>
        </row>
        <row r="282">
          <cell r="A282" t="str">
            <v>PP&amp;L PROVIDER OF LAST RESORT</v>
          </cell>
          <cell r="B282">
            <v>12526</v>
          </cell>
          <cell r="C282">
            <v>1289.7810802172808</v>
          </cell>
          <cell r="D282">
            <v>1206.9656881325095</v>
          </cell>
          <cell r="E282">
            <v>1196.3427713467661</v>
          </cell>
          <cell r="F282">
            <v>1018.1379224104253</v>
          </cell>
          <cell r="G282">
            <v>995.19386744802136</v>
          </cell>
          <cell r="H282">
            <v>1037.7216669610127</v>
          </cell>
          <cell r="I282">
            <v>1162.7396672285997</v>
          </cell>
          <cell r="J282">
            <v>1140.6989215166841</v>
          </cell>
          <cell r="K282">
            <v>1004.4798865430415</v>
          </cell>
          <cell r="L282">
            <v>1052.1746149688263</v>
          </cell>
          <cell r="M282">
            <v>1101.3146381953923</v>
          </cell>
          <cell r="N282">
            <v>1297.5134074014611</v>
          </cell>
          <cell r="O282">
            <v>13503.064132370018</v>
          </cell>
        </row>
        <row r="284">
          <cell r="A284" t="str">
            <v>NEW SYSTEM OUTPUT (ADJ. FOR ACE, AE,</v>
          </cell>
          <cell r="C284">
            <v>2586.5615222070587</v>
          </cell>
          <cell r="D284">
            <v>2420.4813168927781</v>
          </cell>
          <cell r="E284">
            <v>2399.1778350592704</v>
          </cell>
          <cell r="F284">
            <v>2041.8010581788017</v>
          </cell>
          <cell r="G284">
            <v>1995.7884358513286</v>
          </cell>
          <cell r="H284">
            <v>2081.0748240079206</v>
          </cell>
          <cell r="I284">
            <v>2331.7892700757275</v>
          </cell>
          <cell r="J284">
            <v>2287.5881683123271</v>
          </cell>
          <cell r="K284">
            <v>2014.4108672500065</v>
          </cell>
          <cell r="L284">
            <v>2110.0591530331003</v>
          </cell>
          <cell r="M284">
            <v>2208.6058717187125</v>
          </cell>
          <cell r="N284">
            <v>2602.0681382355306</v>
          </cell>
          <cell r="O284">
            <v>27079.406460822567</v>
          </cell>
          <cell r="P284" t="str">
            <v>*</v>
          </cell>
        </row>
        <row r="285">
          <cell r="A285" t="str">
            <v>BG&amp;E, PA PILOT AND NJ PILOT)</v>
          </cell>
        </row>
        <row r="287">
          <cell r="A287" t="str">
            <v xml:space="preserve">* The system output forecast does not include Energy Plus Acquired Load (Per J. Schadt, J. Sipics, J. Polaha 10/2/98). </v>
          </cell>
        </row>
        <row r="296">
          <cell r="C296" t="str">
            <v xml:space="preserve">     TOTAL PP&amp;L UNIT GENERATION ECONOMICALLY DISPATCHED BY PJM PLUS LOADED SALES</v>
          </cell>
        </row>
        <row r="297">
          <cell r="C297" t="str">
            <v xml:space="preserve">    (EXCLUDES ADDITIONAL GENERATION FROM UNLOADED EQUIPMENT FOR TWO-PARTY SALES)</v>
          </cell>
          <cell r="L297" t="str">
            <v>CASE:2001 FORECAST</v>
          </cell>
          <cell r="P297" t="str">
            <v>7</v>
          </cell>
        </row>
        <row r="298">
          <cell r="C298" t="str">
            <v xml:space="preserve">                   </v>
          </cell>
          <cell r="L298">
            <v>36851</v>
          </cell>
        </row>
        <row r="299">
          <cell r="C299" t="str">
            <v xml:space="preserve">                                  (Millions of KWH)</v>
          </cell>
        </row>
        <row r="300">
          <cell r="A300" t="str">
            <v>TOTAL PP&amp;L PJM DISPATCHED GENERATION</v>
          </cell>
        </row>
        <row r="301">
          <cell r="A301" t="str">
            <v xml:space="preserve">  INCLUDING LOADED TWO-PARTY SALES</v>
          </cell>
          <cell r="C301" t="str">
            <v>JANUARY</v>
          </cell>
          <cell r="D301" t="str">
            <v>FEBRUARY</v>
          </cell>
          <cell r="E301" t="str">
            <v>MARCH</v>
          </cell>
          <cell r="F301" t="str">
            <v>APRIL</v>
          </cell>
          <cell r="G301" t="str">
            <v>MAY</v>
          </cell>
          <cell r="H301" t="str">
            <v>JUNE</v>
          </cell>
          <cell r="I301" t="str">
            <v>JULY</v>
          </cell>
          <cell r="J301" t="str">
            <v>AUGUST</v>
          </cell>
          <cell r="K301" t="str">
            <v>SEPTEMBER</v>
          </cell>
          <cell r="L301" t="str">
            <v>OCTOBER</v>
          </cell>
          <cell r="M301" t="str">
            <v>NOVEMBER</v>
          </cell>
          <cell r="N301" t="str">
            <v>DECEMBER</v>
          </cell>
          <cell r="O301" t="str">
            <v>TOTAL</v>
          </cell>
        </row>
        <row r="303">
          <cell r="A303" t="str">
            <v xml:space="preserve">    Brunner Is. #1</v>
          </cell>
          <cell r="C303">
            <v>185</v>
          </cell>
          <cell r="D303">
            <v>170</v>
          </cell>
          <cell r="E303">
            <v>180</v>
          </cell>
          <cell r="F303">
            <v>160</v>
          </cell>
          <cell r="G303">
            <v>128</v>
          </cell>
          <cell r="H303">
            <v>168</v>
          </cell>
          <cell r="I303">
            <v>185</v>
          </cell>
          <cell r="J303">
            <v>190</v>
          </cell>
          <cell r="K303">
            <v>156</v>
          </cell>
          <cell r="L303">
            <v>181.7</v>
          </cell>
          <cell r="M303">
            <v>97.3</v>
          </cell>
          <cell r="N303">
            <v>164.9</v>
          </cell>
          <cell r="O303">
            <v>1966</v>
          </cell>
        </row>
        <row r="304">
          <cell r="A304" t="str">
            <v xml:space="preserve">    Brunner Is. #2</v>
          </cell>
          <cell r="C304">
            <v>219</v>
          </cell>
          <cell r="D304">
            <v>200</v>
          </cell>
          <cell r="E304">
            <v>200</v>
          </cell>
          <cell r="F304">
            <v>170</v>
          </cell>
          <cell r="G304">
            <v>119</v>
          </cell>
          <cell r="H304">
            <v>186</v>
          </cell>
          <cell r="I304">
            <v>211</v>
          </cell>
          <cell r="J304">
            <v>220</v>
          </cell>
          <cell r="K304">
            <v>38.799999999999997</v>
          </cell>
          <cell r="L304">
            <v>17.100000000000001</v>
          </cell>
          <cell r="M304">
            <v>162.6</v>
          </cell>
          <cell r="N304">
            <v>191.7</v>
          </cell>
          <cell r="O304">
            <v>1935</v>
          </cell>
        </row>
        <row r="305">
          <cell r="A305" t="str">
            <v xml:space="preserve">    Brunner Is. #3</v>
          </cell>
          <cell r="C305">
            <v>410</v>
          </cell>
          <cell r="D305">
            <v>400</v>
          </cell>
          <cell r="E305">
            <v>460</v>
          </cell>
          <cell r="F305">
            <v>210</v>
          </cell>
          <cell r="G305">
            <v>310</v>
          </cell>
          <cell r="H305">
            <v>410</v>
          </cell>
          <cell r="I305">
            <v>430</v>
          </cell>
          <cell r="J305">
            <v>420</v>
          </cell>
          <cell r="K305">
            <v>330</v>
          </cell>
          <cell r="L305">
            <v>324.39999999999998</v>
          </cell>
          <cell r="M305">
            <v>237.3</v>
          </cell>
          <cell r="N305">
            <v>391.1</v>
          </cell>
          <cell r="O305">
            <v>4333</v>
          </cell>
        </row>
        <row r="307">
          <cell r="A307" t="str">
            <v xml:space="preserve">        TOTAL</v>
          </cell>
          <cell r="C307">
            <v>814</v>
          </cell>
          <cell r="D307">
            <v>770</v>
          </cell>
          <cell r="E307">
            <v>840</v>
          </cell>
          <cell r="F307">
            <v>540</v>
          </cell>
          <cell r="G307">
            <v>557</v>
          </cell>
          <cell r="H307">
            <v>764</v>
          </cell>
          <cell r="I307">
            <v>826</v>
          </cell>
          <cell r="J307">
            <v>830</v>
          </cell>
          <cell r="K307">
            <v>524.79999999999995</v>
          </cell>
          <cell r="L307">
            <v>523.19999999999993</v>
          </cell>
          <cell r="M307">
            <v>497.2</v>
          </cell>
          <cell r="N307">
            <v>747.7</v>
          </cell>
          <cell r="O307">
            <v>8234</v>
          </cell>
        </row>
        <row r="309">
          <cell r="A309" t="str">
            <v xml:space="preserve">    Martins Creek #1</v>
          </cell>
          <cell r="C309">
            <v>399.8</v>
          </cell>
          <cell r="D309">
            <v>381.7</v>
          </cell>
          <cell r="E309">
            <v>385</v>
          </cell>
          <cell r="F309">
            <v>0</v>
          </cell>
          <cell r="G309">
            <v>121</v>
          </cell>
          <cell r="H309">
            <v>430</v>
          </cell>
          <cell r="I309">
            <v>466.8</v>
          </cell>
          <cell r="J309">
            <v>456.8</v>
          </cell>
          <cell r="K309">
            <v>385.3</v>
          </cell>
          <cell r="L309">
            <v>388</v>
          </cell>
          <cell r="M309">
            <v>288.8</v>
          </cell>
          <cell r="N309">
            <v>385.4</v>
          </cell>
          <cell r="O309">
            <v>4089</v>
          </cell>
        </row>
        <row r="310">
          <cell r="A310" t="str">
            <v xml:space="preserve">    Martins Creek #2</v>
          </cell>
          <cell r="C310">
            <v>416.2</v>
          </cell>
          <cell r="D310">
            <v>385</v>
          </cell>
          <cell r="E310">
            <v>304</v>
          </cell>
          <cell r="F310">
            <v>395</v>
          </cell>
          <cell r="G310">
            <v>375</v>
          </cell>
          <cell r="H310">
            <v>430</v>
          </cell>
          <cell r="I310">
            <v>470.8</v>
          </cell>
          <cell r="J310">
            <v>459.6</v>
          </cell>
          <cell r="K310">
            <v>387.9</v>
          </cell>
          <cell r="L310">
            <v>298</v>
          </cell>
          <cell r="M310">
            <v>385</v>
          </cell>
          <cell r="N310">
            <v>404.5</v>
          </cell>
          <cell r="O310">
            <v>4711</v>
          </cell>
        </row>
        <row r="312">
          <cell r="A312" t="str">
            <v xml:space="preserve">        TOTAL</v>
          </cell>
          <cell r="C312">
            <v>816</v>
          </cell>
          <cell r="D312">
            <v>766.7</v>
          </cell>
          <cell r="E312">
            <v>689</v>
          </cell>
          <cell r="F312">
            <v>395</v>
          </cell>
          <cell r="G312">
            <v>496</v>
          </cell>
          <cell r="H312">
            <v>860</v>
          </cell>
          <cell r="I312">
            <v>937.6</v>
          </cell>
          <cell r="J312">
            <v>916.40000000000009</v>
          </cell>
          <cell r="K312">
            <v>773.2</v>
          </cell>
          <cell r="L312">
            <v>686</v>
          </cell>
          <cell r="M312">
            <v>673.8</v>
          </cell>
          <cell r="N312">
            <v>789.9</v>
          </cell>
          <cell r="O312">
            <v>8800</v>
          </cell>
        </row>
        <row r="314">
          <cell r="A314" t="str">
            <v xml:space="preserve">    Sunbury #1-2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</row>
        <row r="315">
          <cell r="A315" t="str">
            <v xml:space="preserve">    Sunbury #3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</row>
        <row r="316">
          <cell r="A316" t="str">
            <v xml:space="preserve">    Sunbury #4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</row>
        <row r="318">
          <cell r="A318" t="str">
            <v xml:space="preserve">        TOTAL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20">
          <cell r="A320" t="str">
            <v xml:space="preserve">    Holtwood #17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2">
          <cell r="A322" t="str">
            <v xml:space="preserve">    Keystone #1 (PL Share)</v>
          </cell>
          <cell r="C322">
            <v>69</v>
          </cell>
          <cell r="D322">
            <v>64</v>
          </cell>
          <cell r="E322">
            <v>69</v>
          </cell>
          <cell r="F322">
            <v>66</v>
          </cell>
          <cell r="G322">
            <v>69</v>
          </cell>
          <cell r="H322">
            <v>66</v>
          </cell>
          <cell r="I322">
            <v>69</v>
          </cell>
          <cell r="J322">
            <v>69</v>
          </cell>
          <cell r="K322">
            <v>66</v>
          </cell>
          <cell r="L322">
            <v>69</v>
          </cell>
          <cell r="M322">
            <v>66</v>
          </cell>
          <cell r="N322">
            <v>69</v>
          </cell>
          <cell r="O322">
            <v>811</v>
          </cell>
        </row>
        <row r="323">
          <cell r="A323" t="str">
            <v xml:space="preserve">    Keystone #2 (PL Share)</v>
          </cell>
          <cell r="C323">
            <v>69</v>
          </cell>
          <cell r="D323">
            <v>64</v>
          </cell>
          <cell r="E323">
            <v>69</v>
          </cell>
          <cell r="F323">
            <v>48.7</v>
          </cell>
          <cell r="G323">
            <v>0</v>
          </cell>
          <cell r="H323">
            <v>66</v>
          </cell>
          <cell r="I323">
            <v>69</v>
          </cell>
          <cell r="J323">
            <v>69</v>
          </cell>
          <cell r="K323">
            <v>66</v>
          </cell>
          <cell r="L323">
            <v>69</v>
          </cell>
          <cell r="M323">
            <v>66</v>
          </cell>
          <cell r="N323">
            <v>69</v>
          </cell>
          <cell r="O323">
            <v>725</v>
          </cell>
        </row>
        <row r="325">
          <cell r="A325" t="str">
            <v xml:space="preserve">        TOTAL</v>
          </cell>
          <cell r="C325">
            <v>138</v>
          </cell>
          <cell r="D325">
            <v>128</v>
          </cell>
          <cell r="E325">
            <v>138</v>
          </cell>
          <cell r="F325">
            <v>114.7</v>
          </cell>
          <cell r="G325">
            <v>69</v>
          </cell>
          <cell r="H325">
            <v>132</v>
          </cell>
          <cell r="I325">
            <v>138</v>
          </cell>
          <cell r="J325">
            <v>138</v>
          </cell>
          <cell r="K325">
            <v>132</v>
          </cell>
          <cell r="L325">
            <v>138</v>
          </cell>
          <cell r="M325">
            <v>132</v>
          </cell>
          <cell r="N325">
            <v>138</v>
          </cell>
          <cell r="O325">
            <v>1536</v>
          </cell>
        </row>
        <row r="327">
          <cell r="A327" t="str">
            <v xml:space="preserve">    Conemaugh #1 (PL Share)</v>
          </cell>
          <cell r="C327">
            <v>84.4</v>
          </cell>
          <cell r="D327">
            <v>78.900000000000006</v>
          </cell>
          <cell r="E327">
            <v>84.4</v>
          </cell>
          <cell r="F327">
            <v>81.599999999999994</v>
          </cell>
          <cell r="G327">
            <v>84.4</v>
          </cell>
          <cell r="H327">
            <v>81.599999999999994</v>
          </cell>
          <cell r="I327">
            <v>84.4</v>
          </cell>
          <cell r="J327">
            <v>84.4</v>
          </cell>
          <cell r="K327">
            <v>21.8</v>
          </cell>
          <cell r="L327">
            <v>0</v>
          </cell>
          <cell r="M327">
            <v>27.2</v>
          </cell>
          <cell r="N327">
            <v>84.4</v>
          </cell>
          <cell r="O327">
            <v>798</v>
          </cell>
        </row>
        <row r="328">
          <cell r="A328" t="str">
            <v xml:space="preserve">    Conemaugh #2 (PL Share)</v>
          </cell>
          <cell r="C328">
            <v>84.1</v>
          </cell>
          <cell r="D328">
            <v>78.900000000000006</v>
          </cell>
          <cell r="E328">
            <v>84.4</v>
          </cell>
          <cell r="F328">
            <v>81.599999999999994</v>
          </cell>
          <cell r="G328">
            <v>84.4</v>
          </cell>
          <cell r="H328">
            <v>81.599999999999994</v>
          </cell>
          <cell r="I328">
            <v>84.4</v>
          </cell>
          <cell r="J328">
            <v>84.4</v>
          </cell>
          <cell r="K328">
            <v>81.599999999999994</v>
          </cell>
          <cell r="L328">
            <v>84.4</v>
          </cell>
          <cell r="M328">
            <v>81.599999999999994</v>
          </cell>
          <cell r="N328">
            <v>64.5</v>
          </cell>
          <cell r="O328">
            <v>976</v>
          </cell>
        </row>
        <row r="330">
          <cell r="A330" t="str">
            <v xml:space="preserve">        TOTAL</v>
          </cell>
          <cell r="C330">
            <v>168.5</v>
          </cell>
          <cell r="D330">
            <v>157.80000000000001</v>
          </cell>
          <cell r="E330">
            <v>168.8</v>
          </cell>
          <cell r="F330">
            <v>163.19999999999999</v>
          </cell>
          <cell r="G330">
            <v>168.8</v>
          </cell>
          <cell r="H330">
            <v>163.19999999999999</v>
          </cell>
          <cell r="I330">
            <v>168.8</v>
          </cell>
          <cell r="J330">
            <v>168.8</v>
          </cell>
          <cell r="K330">
            <v>103.39999999999999</v>
          </cell>
          <cell r="L330">
            <v>84.4</v>
          </cell>
          <cell r="M330">
            <v>108.8</v>
          </cell>
          <cell r="N330">
            <v>148.9</v>
          </cell>
          <cell r="O330">
            <v>1773</v>
          </cell>
        </row>
        <row r="332">
          <cell r="A332" t="str">
            <v xml:space="preserve">    Montour #1</v>
          </cell>
          <cell r="C332">
            <v>399.8</v>
          </cell>
          <cell r="D332">
            <v>381.7</v>
          </cell>
          <cell r="E332">
            <v>385</v>
          </cell>
          <cell r="F332">
            <v>0</v>
          </cell>
          <cell r="G332">
            <v>121</v>
          </cell>
          <cell r="H332">
            <v>430</v>
          </cell>
          <cell r="I332">
            <v>466.8</v>
          </cell>
          <cell r="J332">
            <v>456.8</v>
          </cell>
          <cell r="K332">
            <v>385.3</v>
          </cell>
          <cell r="L332">
            <v>388</v>
          </cell>
          <cell r="M332">
            <v>288.75</v>
          </cell>
          <cell r="N332">
            <v>385.4</v>
          </cell>
          <cell r="O332">
            <v>4089</v>
          </cell>
        </row>
        <row r="333">
          <cell r="A333" t="str">
            <v xml:space="preserve">    Montour #2</v>
          </cell>
          <cell r="C333">
            <v>416.2</v>
          </cell>
          <cell r="D333">
            <v>385</v>
          </cell>
          <cell r="E333">
            <v>304</v>
          </cell>
          <cell r="F333">
            <v>395</v>
          </cell>
          <cell r="G333">
            <v>375</v>
          </cell>
          <cell r="H333">
            <v>430</v>
          </cell>
          <cell r="I333">
            <v>470.8</v>
          </cell>
          <cell r="J333">
            <v>459.6</v>
          </cell>
          <cell r="K333">
            <v>387.9</v>
          </cell>
          <cell r="L333">
            <v>298</v>
          </cell>
          <cell r="M333">
            <v>385</v>
          </cell>
          <cell r="N333">
            <v>404.5</v>
          </cell>
          <cell r="O333">
            <v>4711</v>
          </cell>
        </row>
        <row r="335">
          <cell r="A335" t="str">
            <v xml:space="preserve">        TOTAL</v>
          </cell>
          <cell r="C335">
            <v>816</v>
          </cell>
          <cell r="D335">
            <v>766.7</v>
          </cell>
          <cell r="E335">
            <v>689</v>
          </cell>
          <cell r="F335">
            <v>395</v>
          </cell>
          <cell r="G335">
            <v>496</v>
          </cell>
          <cell r="H335">
            <v>860</v>
          </cell>
          <cell r="I335">
            <v>937.6</v>
          </cell>
          <cell r="J335">
            <v>916.40000000000009</v>
          </cell>
          <cell r="K335">
            <v>773.2</v>
          </cell>
          <cell r="L335">
            <v>686</v>
          </cell>
          <cell r="M335">
            <v>673.8</v>
          </cell>
          <cell r="N335">
            <v>789.9</v>
          </cell>
          <cell r="O335">
            <v>8800</v>
          </cell>
        </row>
        <row r="336">
          <cell r="C336" t="str">
            <v xml:space="preserve"> =========</v>
          </cell>
          <cell r="D336" t="str">
            <v xml:space="preserve"> =========</v>
          </cell>
          <cell r="E336" t="str">
            <v xml:space="preserve"> =========</v>
          </cell>
          <cell r="F336" t="str">
            <v xml:space="preserve"> =========</v>
          </cell>
          <cell r="G336" t="str">
            <v xml:space="preserve"> =========</v>
          </cell>
          <cell r="H336" t="str">
            <v xml:space="preserve"> =========</v>
          </cell>
          <cell r="I336" t="str">
            <v xml:space="preserve"> =========</v>
          </cell>
          <cell r="J336" t="str">
            <v xml:space="preserve"> =========</v>
          </cell>
          <cell r="K336" t="str">
            <v xml:space="preserve"> =========</v>
          </cell>
          <cell r="L336" t="str">
            <v xml:space="preserve"> =========</v>
          </cell>
          <cell r="M336" t="str">
            <v xml:space="preserve"> =========</v>
          </cell>
          <cell r="N336" t="str">
            <v xml:space="preserve"> =========</v>
          </cell>
          <cell r="O336" t="str">
            <v xml:space="preserve"> =========</v>
          </cell>
        </row>
        <row r="337">
          <cell r="A337" t="str">
            <v xml:space="preserve"> TOTAL COAL FIRED</v>
          </cell>
          <cell r="C337">
            <v>2752.5</v>
          </cell>
          <cell r="D337">
            <v>2589.1999999999998</v>
          </cell>
          <cell r="E337">
            <v>2524.8000000000002</v>
          </cell>
          <cell r="F337">
            <v>1607.9</v>
          </cell>
          <cell r="G337">
            <v>1786.8</v>
          </cell>
          <cell r="H337">
            <v>2779.2</v>
          </cell>
          <cell r="I337">
            <v>3008</v>
          </cell>
          <cell r="J337">
            <v>2969.6000000000004</v>
          </cell>
          <cell r="K337">
            <v>2306.6000000000004</v>
          </cell>
          <cell r="L337">
            <v>2117.6000000000004</v>
          </cell>
          <cell r="M337">
            <v>2085.6</v>
          </cell>
          <cell r="N337">
            <v>2614.4</v>
          </cell>
          <cell r="O337">
            <v>29142</v>
          </cell>
        </row>
        <row r="339">
          <cell r="A339" t="str">
            <v xml:space="preserve">    Martins Creek #3</v>
          </cell>
          <cell r="C339">
            <v>47.9</v>
          </cell>
          <cell r="D339">
            <v>47.9</v>
          </cell>
          <cell r="E339">
            <v>17.399999999999999</v>
          </cell>
          <cell r="F339">
            <v>11.9</v>
          </cell>
          <cell r="G339">
            <v>36.6</v>
          </cell>
          <cell r="H339">
            <v>125.1</v>
          </cell>
          <cell r="I339">
            <v>200.2</v>
          </cell>
          <cell r="J339">
            <v>200.2</v>
          </cell>
          <cell r="K339">
            <v>73.2</v>
          </cell>
          <cell r="L339">
            <v>0</v>
          </cell>
          <cell r="M339">
            <v>17.399999999999999</v>
          </cell>
          <cell r="N339">
            <v>40.299999999999997</v>
          </cell>
          <cell r="O339">
            <v>818</v>
          </cell>
        </row>
        <row r="340">
          <cell r="A340" t="str">
            <v xml:space="preserve">    Martins Creek #4</v>
          </cell>
          <cell r="C340">
            <v>47.9</v>
          </cell>
          <cell r="D340">
            <v>47.9</v>
          </cell>
          <cell r="E340">
            <v>17.399999999999999</v>
          </cell>
          <cell r="F340">
            <v>11.9</v>
          </cell>
          <cell r="G340">
            <v>36.6</v>
          </cell>
          <cell r="H340">
            <v>125.1</v>
          </cell>
          <cell r="I340">
            <v>200.2</v>
          </cell>
          <cell r="J340">
            <v>200.2</v>
          </cell>
          <cell r="K340">
            <v>73.2</v>
          </cell>
          <cell r="L340">
            <v>32.299999999999997</v>
          </cell>
          <cell r="M340">
            <v>17.399999999999999</v>
          </cell>
          <cell r="N340">
            <v>40.299999999999997</v>
          </cell>
          <cell r="O340">
            <v>850</v>
          </cell>
        </row>
        <row r="342">
          <cell r="A342" t="str">
            <v xml:space="preserve"> TOTAL HEAVY OIL FIRED</v>
          </cell>
          <cell r="C342">
            <v>95.8</v>
          </cell>
          <cell r="D342">
            <v>95.8</v>
          </cell>
          <cell r="E342">
            <v>34.799999999999997</v>
          </cell>
          <cell r="F342">
            <v>23.8</v>
          </cell>
          <cell r="G342">
            <v>73.2</v>
          </cell>
          <cell r="H342">
            <v>250.2</v>
          </cell>
          <cell r="I342">
            <v>400.4</v>
          </cell>
          <cell r="J342">
            <v>400.4</v>
          </cell>
          <cell r="K342">
            <v>146.4</v>
          </cell>
          <cell r="L342">
            <v>32.299999999999997</v>
          </cell>
          <cell r="M342">
            <v>34.799999999999997</v>
          </cell>
          <cell r="N342">
            <v>80.599999999999994</v>
          </cell>
          <cell r="O342">
            <v>1669</v>
          </cell>
        </row>
        <row r="344">
          <cell r="A344" t="str">
            <v xml:space="preserve">    Susquehanna #1 (PL 90% Share)</v>
          </cell>
          <cell r="C344">
            <v>713.1</v>
          </cell>
          <cell r="D344">
            <v>644.1</v>
          </cell>
          <cell r="E344">
            <v>713.1</v>
          </cell>
          <cell r="F344">
            <v>690.1</v>
          </cell>
          <cell r="G344">
            <v>447.2</v>
          </cell>
          <cell r="H344">
            <v>690.1</v>
          </cell>
          <cell r="I344">
            <v>713.1</v>
          </cell>
          <cell r="J344">
            <v>713.1</v>
          </cell>
          <cell r="K344">
            <v>690.1</v>
          </cell>
          <cell r="L344">
            <v>713.1</v>
          </cell>
          <cell r="M344">
            <v>690.1</v>
          </cell>
          <cell r="N344">
            <v>713.1</v>
          </cell>
          <cell r="O344">
            <v>8130</v>
          </cell>
        </row>
        <row r="345">
          <cell r="A345" t="str">
            <v xml:space="preserve">    Susquehanna #2 (PL 90% Share)</v>
          </cell>
          <cell r="C345">
            <v>715</v>
          </cell>
          <cell r="D345">
            <v>636.79999999999995</v>
          </cell>
          <cell r="E345">
            <v>176.2</v>
          </cell>
          <cell r="F345">
            <v>41.4</v>
          </cell>
          <cell r="G345">
            <v>710.9</v>
          </cell>
          <cell r="H345">
            <v>698.8</v>
          </cell>
          <cell r="I345">
            <v>722.1</v>
          </cell>
          <cell r="J345">
            <v>722.1</v>
          </cell>
          <cell r="K345">
            <v>698.8</v>
          </cell>
          <cell r="L345">
            <v>722.1</v>
          </cell>
          <cell r="M345">
            <v>698.8</v>
          </cell>
          <cell r="N345">
            <v>722.1</v>
          </cell>
          <cell r="O345">
            <v>7265</v>
          </cell>
        </row>
        <row r="347">
          <cell r="A347" t="str">
            <v xml:space="preserve"> TOTAL PL SHARE NUCLEAR</v>
          </cell>
          <cell r="C347">
            <v>1428.1</v>
          </cell>
          <cell r="D347">
            <v>1280.9000000000001</v>
          </cell>
          <cell r="E347">
            <v>889.3</v>
          </cell>
          <cell r="F347">
            <v>731.5</v>
          </cell>
          <cell r="G347">
            <v>1158.0999999999999</v>
          </cell>
          <cell r="H347">
            <v>1388.9</v>
          </cell>
          <cell r="I347">
            <v>1435.2</v>
          </cell>
          <cell r="J347">
            <v>1435.2</v>
          </cell>
          <cell r="K347">
            <v>1388.9</v>
          </cell>
          <cell r="L347">
            <v>1435.2</v>
          </cell>
          <cell r="M347">
            <v>1388.9</v>
          </cell>
          <cell r="N347">
            <v>1435.2</v>
          </cell>
          <cell r="O347">
            <v>15395</v>
          </cell>
        </row>
        <row r="349">
          <cell r="A349" t="str">
            <v xml:space="preserve"> COMBUSTION TURBINES</v>
          </cell>
          <cell r="C349">
            <v>0.5</v>
          </cell>
          <cell r="D349">
            <v>0.9</v>
          </cell>
          <cell r="E349">
            <v>0.1</v>
          </cell>
          <cell r="F349">
            <v>0.2</v>
          </cell>
          <cell r="G349">
            <v>0.5</v>
          </cell>
          <cell r="H349">
            <v>0.5</v>
          </cell>
          <cell r="I349">
            <v>5</v>
          </cell>
          <cell r="J349">
            <v>1.6</v>
          </cell>
          <cell r="K349">
            <v>2.4</v>
          </cell>
          <cell r="L349">
            <v>0.2</v>
          </cell>
          <cell r="M349">
            <v>0.2</v>
          </cell>
          <cell r="N349">
            <v>0.2</v>
          </cell>
          <cell r="O349">
            <v>12</v>
          </cell>
        </row>
        <row r="350">
          <cell r="A350" t="str">
            <v xml:space="preserve"> </v>
          </cell>
        </row>
        <row r="351">
          <cell r="A351" t="str">
            <v xml:space="preserve"> DIESELS</v>
          </cell>
          <cell r="C351">
            <v>0.1</v>
          </cell>
          <cell r="D351">
            <v>0.1</v>
          </cell>
          <cell r="E351">
            <v>0.1</v>
          </cell>
          <cell r="F351">
            <v>0.1</v>
          </cell>
          <cell r="G351">
            <v>0.2</v>
          </cell>
          <cell r="H351">
            <v>0.2</v>
          </cell>
          <cell r="I351">
            <v>0.1</v>
          </cell>
          <cell r="J351">
            <v>0.1</v>
          </cell>
          <cell r="K351">
            <v>0.1</v>
          </cell>
          <cell r="L351">
            <v>0.1</v>
          </cell>
          <cell r="M351">
            <v>0.1</v>
          </cell>
          <cell r="N351">
            <v>0.1</v>
          </cell>
          <cell r="O351">
            <v>1</v>
          </cell>
        </row>
        <row r="353">
          <cell r="A353" t="str">
            <v xml:space="preserve">    Holtwood Hydro</v>
          </cell>
          <cell r="C353">
            <v>53</v>
          </cell>
          <cell r="D353">
            <v>52</v>
          </cell>
          <cell r="E353">
            <v>70</v>
          </cell>
          <cell r="F353">
            <v>67</v>
          </cell>
          <cell r="G353">
            <v>65</v>
          </cell>
          <cell r="H353">
            <v>48</v>
          </cell>
          <cell r="I353">
            <v>36</v>
          </cell>
          <cell r="J353">
            <v>28</v>
          </cell>
          <cell r="K353">
            <v>25.3</v>
          </cell>
          <cell r="L353">
            <v>31</v>
          </cell>
          <cell r="M353">
            <v>45</v>
          </cell>
          <cell r="N353">
            <v>54</v>
          </cell>
          <cell r="O353">
            <v>574</v>
          </cell>
        </row>
        <row r="354">
          <cell r="A354" t="str">
            <v xml:space="preserve">    Wallenpaupack</v>
          </cell>
          <cell r="C354">
            <v>8.1999999999999993</v>
          </cell>
          <cell r="D354">
            <v>7.4</v>
          </cell>
          <cell r="E354">
            <v>7.3</v>
          </cell>
          <cell r="F354">
            <v>8.3000000000000007</v>
          </cell>
          <cell r="G354">
            <v>6.2</v>
          </cell>
          <cell r="H354">
            <v>6.7</v>
          </cell>
          <cell r="I354">
            <v>6.3</v>
          </cell>
          <cell r="J354">
            <v>5.7</v>
          </cell>
          <cell r="K354">
            <v>5.9</v>
          </cell>
          <cell r="L354">
            <v>5.0999999999999996</v>
          </cell>
          <cell r="M354">
            <v>4.7</v>
          </cell>
          <cell r="N354">
            <v>6.6</v>
          </cell>
          <cell r="O354">
            <v>78</v>
          </cell>
        </row>
        <row r="356">
          <cell r="A356" t="str">
            <v xml:space="preserve"> TOTAL HYDRO</v>
          </cell>
          <cell r="C356">
            <v>61.2</v>
          </cell>
          <cell r="D356">
            <v>59.4</v>
          </cell>
          <cell r="E356">
            <v>77.3</v>
          </cell>
          <cell r="F356">
            <v>75.3</v>
          </cell>
          <cell r="G356">
            <v>71.2</v>
          </cell>
          <cell r="H356">
            <v>54.7</v>
          </cell>
          <cell r="I356">
            <v>42.3</v>
          </cell>
          <cell r="J356">
            <v>33.700000000000003</v>
          </cell>
          <cell r="K356">
            <v>31.200000000000003</v>
          </cell>
          <cell r="L356">
            <v>36.1</v>
          </cell>
          <cell r="M356">
            <v>49.7</v>
          </cell>
          <cell r="N356">
            <v>60.6</v>
          </cell>
          <cell r="O356">
            <v>653</v>
          </cell>
        </row>
        <row r="357">
          <cell r="C357" t="str">
            <v xml:space="preserve"> ========</v>
          </cell>
          <cell r="D357" t="str">
            <v xml:space="preserve"> ========</v>
          </cell>
          <cell r="E357" t="str">
            <v xml:space="preserve"> ========</v>
          </cell>
          <cell r="F357" t="str">
            <v xml:space="preserve"> ========</v>
          </cell>
          <cell r="G357" t="str">
            <v xml:space="preserve"> ========</v>
          </cell>
          <cell r="H357" t="str">
            <v xml:space="preserve"> ========</v>
          </cell>
          <cell r="I357" t="str">
            <v xml:space="preserve"> ========</v>
          </cell>
          <cell r="J357" t="str">
            <v xml:space="preserve"> ========</v>
          </cell>
          <cell r="K357" t="str">
            <v xml:space="preserve"> ========</v>
          </cell>
          <cell r="L357" t="str">
            <v xml:space="preserve"> ========</v>
          </cell>
          <cell r="M357" t="str">
            <v xml:space="preserve"> ========</v>
          </cell>
          <cell r="N357" t="str">
            <v xml:space="preserve"> ========</v>
          </cell>
          <cell r="O357" t="str">
            <v xml:space="preserve"> =========</v>
          </cell>
        </row>
        <row r="358">
          <cell r="A358" t="str">
            <v xml:space="preserve">       TOTAL GENERATION</v>
          </cell>
          <cell r="C358">
            <v>4338.2</v>
          </cell>
          <cell r="D358">
            <v>4026.3</v>
          </cell>
          <cell r="E358">
            <v>3526.4000000000005</v>
          </cell>
          <cell r="F358">
            <v>2438.7999999999997</v>
          </cell>
          <cell r="G358">
            <v>3089.9999999999995</v>
          </cell>
          <cell r="H358">
            <v>4473.6999999999989</v>
          </cell>
          <cell r="I358">
            <v>4891.0000000000009</v>
          </cell>
          <cell r="J358">
            <v>4840.6000000000004</v>
          </cell>
          <cell r="K358">
            <v>3875.6</v>
          </cell>
          <cell r="L358">
            <v>3621.5</v>
          </cell>
          <cell r="M358">
            <v>3559.2999999999997</v>
          </cell>
          <cell r="N358">
            <v>4191.1000000000004</v>
          </cell>
          <cell r="O358">
            <v>46873</v>
          </cell>
        </row>
        <row r="360">
          <cell r="F360" t="str">
            <v>PROJECTED TOTAL FOSSIL FUEL CONSUMPTION</v>
          </cell>
          <cell r="L360" t="str">
            <v>CASE:2001 FORECAST</v>
          </cell>
          <cell r="P360" t="str">
            <v>8</v>
          </cell>
        </row>
        <row r="361">
          <cell r="A361" t="str">
            <v>FUEL RATES ARE CALCULATED FROM THE PPD MONTHLY REPORT</v>
          </cell>
          <cell r="F361" t="str">
            <v xml:space="preserve">                  </v>
          </cell>
          <cell r="L361">
            <v>36851</v>
          </cell>
        </row>
        <row r="362">
          <cell r="A362" t="str">
            <v>% FUEL MIX MUST BE TAKEN INTO CONSIDERATION.</v>
          </cell>
          <cell r="F362" t="str">
            <v>(1000 TONS / 1000 BBLS)</v>
          </cell>
        </row>
        <row r="363">
          <cell r="B363" t="str">
            <v>FUEL</v>
          </cell>
        </row>
        <row r="364">
          <cell r="A364" t="str">
            <v xml:space="preserve"> COAL CONSUMPTION</v>
          </cell>
          <cell r="B364" t="str">
            <v>RATE</v>
          </cell>
          <cell r="C364" t="str">
            <v>JANUARY</v>
          </cell>
          <cell r="D364" t="str">
            <v>FEBRUARY</v>
          </cell>
          <cell r="E364" t="str">
            <v>MARCH</v>
          </cell>
          <cell r="F364" t="str">
            <v>APRIL</v>
          </cell>
          <cell r="G364" t="str">
            <v>MAY</v>
          </cell>
          <cell r="H364" t="str">
            <v>JUNE</v>
          </cell>
          <cell r="I364" t="str">
            <v>JULY</v>
          </cell>
          <cell r="J364" t="str">
            <v>AUGUST</v>
          </cell>
          <cell r="K364" t="str">
            <v>SEPTEMBER</v>
          </cell>
          <cell r="L364" t="str">
            <v>OCTOBER</v>
          </cell>
          <cell r="M364" t="str">
            <v>NOVEMBER</v>
          </cell>
          <cell r="N364" t="str">
            <v>DECEMBER</v>
          </cell>
          <cell r="O364" t="str">
            <v>TOTAL</v>
          </cell>
        </row>
        <row r="366">
          <cell r="A366" t="str">
            <v xml:space="preserve">    Brunner Is. #1  </v>
          </cell>
          <cell r="B366">
            <v>0.39500000000000002</v>
          </cell>
          <cell r="C366">
            <v>73.075000000000003</v>
          </cell>
          <cell r="D366">
            <v>67.150000000000006</v>
          </cell>
          <cell r="E366">
            <v>71.100000000000009</v>
          </cell>
          <cell r="F366">
            <v>63.2</v>
          </cell>
          <cell r="G366">
            <v>50.56</v>
          </cell>
          <cell r="H366">
            <v>66.36</v>
          </cell>
          <cell r="I366">
            <v>73.075000000000003</v>
          </cell>
          <cell r="J366">
            <v>75.05</v>
          </cell>
          <cell r="K366">
            <v>61.620000000000005</v>
          </cell>
          <cell r="L366">
            <v>71.771500000000003</v>
          </cell>
          <cell r="M366">
            <v>38.433500000000002</v>
          </cell>
          <cell r="N366">
            <v>65.135500000000008</v>
          </cell>
          <cell r="O366">
            <v>776</v>
          </cell>
        </row>
        <row r="367">
          <cell r="A367" t="str">
            <v xml:space="preserve">    Brunner Is. #2</v>
          </cell>
          <cell r="B367">
            <v>0.38</v>
          </cell>
          <cell r="C367">
            <v>83.22</v>
          </cell>
          <cell r="D367">
            <v>76</v>
          </cell>
          <cell r="E367">
            <v>76</v>
          </cell>
          <cell r="F367">
            <v>64.599999999999994</v>
          </cell>
          <cell r="G367">
            <v>45.22</v>
          </cell>
          <cell r="H367">
            <v>70.680000000000007</v>
          </cell>
          <cell r="I367">
            <v>80.180000000000007</v>
          </cell>
          <cell r="J367">
            <v>83.6</v>
          </cell>
          <cell r="K367">
            <v>14.744</v>
          </cell>
          <cell r="L367">
            <v>6.4980000000000002</v>
          </cell>
          <cell r="M367">
            <v>61.787999999999997</v>
          </cell>
          <cell r="N367">
            <v>72.846000000000004</v>
          </cell>
          <cell r="O367">
            <v>736</v>
          </cell>
        </row>
        <row r="368">
          <cell r="A368" t="str">
            <v xml:space="preserve">    Brunner Is. #3  </v>
          </cell>
          <cell r="B368">
            <v>0.375</v>
          </cell>
          <cell r="C368">
            <v>153.75</v>
          </cell>
          <cell r="D368">
            <v>150</v>
          </cell>
          <cell r="E368">
            <v>172.5</v>
          </cell>
          <cell r="F368">
            <v>78.75</v>
          </cell>
          <cell r="G368">
            <v>116.25</v>
          </cell>
          <cell r="H368">
            <v>153.75</v>
          </cell>
          <cell r="I368">
            <v>161.25</v>
          </cell>
          <cell r="J368">
            <v>157.5</v>
          </cell>
          <cell r="K368">
            <v>123.75</v>
          </cell>
          <cell r="L368">
            <v>121.64999999999999</v>
          </cell>
          <cell r="M368">
            <v>88.987500000000011</v>
          </cell>
          <cell r="N368">
            <v>146.66250000000002</v>
          </cell>
          <cell r="O368">
            <v>1627</v>
          </cell>
        </row>
        <row r="370">
          <cell r="A370" t="str">
            <v xml:space="preserve">        TOTAL</v>
          </cell>
          <cell r="C370">
            <v>310</v>
          </cell>
          <cell r="D370">
            <v>293</v>
          </cell>
          <cell r="E370">
            <v>320</v>
          </cell>
          <cell r="F370">
            <v>207</v>
          </cell>
          <cell r="G370">
            <v>212</v>
          </cell>
          <cell r="H370">
            <v>291</v>
          </cell>
          <cell r="I370">
            <v>314</v>
          </cell>
          <cell r="J370">
            <v>317</v>
          </cell>
          <cell r="K370">
            <v>201</v>
          </cell>
          <cell r="L370">
            <v>200</v>
          </cell>
          <cell r="M370">
            <v>189</v>
          </cell>
          <cell r="N370">
            <v>285</v>
          </cell>
          <cell r="O370">
            <v>3139</v>
          </cell>
        </row>
        <row r="372">
          <cell r="A372" t="str">
            <v xml:space="preserve">    Martins Creek #1 </v>
          </cell>
          <cell r="B372">
            <v>0.43</v>
          </cell>
          <cell r="C372">
            <v>171.91400000000002</v>
          </cell>
          <cell r="D372">
            <v>164.131</v>
          </cell>
          <cell r="E372">
            <v>165.55</v>
          </cell>
          <cell r="F372">
            <v>0</v>
          </cell>
          <cell r="G372">
            <v>52.03</v>
          </cell>
          <cell r="H372">
            <v>184.9</v>
          </cell>
          <cell r="I372">
            <v>200.72399999999999</v>
          </cell>
          <cell r="J372">
            <v>196.42400000000001</v>
          </cell>
          <cell r="K372">
            <v>165.679</v>
          </cell>
          <cell r="L372">
            <v>166.84</v>
          </cell>
          <cell r="M372">
            <v>124.184</v>
          </cell>
          <cell r="N372">
            <v>165.72199999999998</v>
          </cell>
          <cell r="O372">
            <v>1759</v>
          </cell>
        </row>
        <row r="373">
          <cell r="A373" t="str">
            <v xml:space="preserve">    Martins Creek #2 </v>
          </cell>
          <cell r="B373">
            <v>0.435</v>
          </cell>
          <cell r="C373">
            <v>181.047</v>
          </cell>
          <cell r="D373">
            <v>167.47499999999999</v>
          </cell>
          <cell r="E373">
            <v>132.24</v>
          </cell>
          <cell r="F373">
            <v>171.82499999999999</v>
          </cell>
          <cell r="G373">
            <v>163.125</v>
          </cell>
          <cell r="H373">
            <v>187.05</v>
          </cell>
          <cell r="I373">
            <v>204.798</v>
          </cell>
          <cell r="J373">
            <v>199.92600000000002</v>
          </cell>
          <cell r="K373">
            <v>168.73649999999998</v>
          </cell>
          <cell r="L373">
            <v>129.63</v>
          </cell>
          <cell r="M373">
            <v>167.47499999999999</v>
          </cell>
          <cell r="N373">
            <v>175.95750000000001</v>
          </cell>
          <cell r="O373">
            <v>2049</v>
          </cell>
        </row>
        <row r="375">
          <cell r="A375" t="str">
            <v xml:space="preserve">        TOTAL</v>
          </cell>
          <cell r="C375">
            <v>353</v>
          </cell>
          <cell r="D375">
            <v>331</v>
          </cell>
          <cell r="E375">
            <v>298</v>
          </cell>
          <cell r="F375">
            <v>172</v>
          </cell>
          <cell r="G375">
            <v>215</v>
          </cell>
          <cell r="H375">
            <v>372</v>
          </cell>
          <cell r="I375">
            <v>406</v>
          </cell>
          <cell r="J375">
            <v>396</v>
          </cell>
          <cell r="K375">
            <v>335</v>
          </cell>
          <cell r="L375">
            <v>297</v>
          </cell>
          <cell r="M375">
            <v>291</v>
          </cell>
          <cell r="N375">
            <v>342</v>
          </cell>
          <cell r="O375">
            <v>3808</v>
          </cell>
        </row>
        <row r="377">
          <cell r="A377" t="str">
            <v xml:space="preserve">    Sunbury #1-2:</v>
          </cell>
        </row>
        <row r="378">
          <cell r="A378" t="str">
            <v xml:space="preserve">        Prep Anth</v>
          </cell>
          <cell r="B378">
            <v>1.49E-2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79">
          <cell r="A379" t="str">
            <v xml:space="preserve">        Silt</v>
          </cell>
          <cell r="B379">
            <v>0.52100000000000002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</row>
        <row r="380">
          <cell r="A380" t="str">
            <v xml:space="preserve">        Coke</v>
          </cell>
          <cell r="B380">
            <v>0.1711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</row>
        <row r="381">
          <cell r="A381" t="str">
            <v xml:space="preserve">        Low Vol Bit</v>
          </cell>
          <cell r="B381">
            <v>3.6999999999999998E-2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</row>
        <row r="382">
          <cell r="A382" t="str">
            <v xml:space="preserve">        Cannel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</row>
        <row r="383">
          <cell r="A383" t="str">
            <v xml:space="preserve">    Sunbury #3:</v>
          </cell>
        </row>
        <row r="384">
          <cell r="A384" t="str">
            <v xml:space="preserve">        Bit</v>
          </cell>
          <cell r="B384">
            <v>0.46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</row>
        <row r="385">
          <cell r="A385" t="str">
            <v xml:space="preserve">        Cannel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</row>
        <row r="386">
          <cell r="A386" t="str">
            <v xml:space="preserve">    Sunbury #4:</v>
          </cell>
        </row>
        <row r="387">
          <cell r="A387" t="str">
            <v xml:space="preserve">        Bit</v>
          </cell>
          <cell r="B387">
            <v>0.46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</row>
        <row r="388">
          <cell r="A388" t="str">
            <v xml:space="preserve">        Cannel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</row>
        <row r="390">
          <cell r="A390" t="str">
            <v xml:space="preserve">      TOTAL SUNBURY BIT (INCL. CANNEL)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</row>
        <row r="392">
          <cell r="A392" t="str">
            <v xml:space="preserve">    Holtwood #17:</v>
          </cell>
        </row>
        <row r="393">
          <cell r="A393" t="str">
            <v xml:space="preserve">        Prep Anth</v>
          </cell>
          <cell r="B393">
            <v>0.04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</row>
        <row r="394">
          <cell r="A394" t="str">
            <v xml:space="preserve">        Silt</v>
          </cell>
          <cell r="B394">
            <v>0.41399999999999998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</row>
        <row r="395">
          <cell r="A395" t="str">
            <v xml:space="preserve">        Coke</v>
          </cell>
          <cell r="B395">
            <v>0.17299999999999999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</row>
        <row r="396">
          <cell r="A396" t="str">
            <v xml:space="preserve">        Low Vol Bit</v>
          </cell>
          <cell r="B396">
            <v>0.06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</row>
        <row r="398">
          <cell r="A398" t="str">
            <v xml:space="preserve">    Keystone #1 (PL Share)</v>
          </cell>
          <cell r="C398">
            <v>26</v>
          </cell>
          <cell r="D398">
            <v>24</v>
          </cell>
          <cell r="E398">
            <v>26</v>
          </cell>
          <cell r="F398">
            <v>25</v>
          </cell>
          <cell r="G398">
            <v>26</v>
          </cell>
          <cell r="H398">
            <v>25</v>
          </cell>
          <cell r="I398">
            <v>26</v>
          </cell>
          <cell r="J398">
            <v>26</v>
          </cell>
          <cell r="K398">
            <v>25</v>
          </cell>
          <cell r="L398">
            <v>26</v>
          </cell>
          <cell r="M398">
            <v>25</v>
          </cell>
          <cell r="N398">
            <v>26</v>
          </cell>
          <cell r="O398">
            <v>306</v>
          </cell>
        </row>
        <row r="399">
          <cell r="A399" t="str">
            <v xml:space="preserve">    Keystone #2 (PL Share)</v>
          </cell>
          <cell r="C399">
            <v>26</v>
          </cell>
          <cell r="D399">
            <v>24</v>
          </cell>
          <cell r="E399">
            <v>26</v>
          </cell>
          <cell r="F399">
            <v>18</v>
          </cell>
          <cell r="G399">
            <v>0</v>
          </cell>
          <cell r="H399">
            <v>25</v>
          </cell>
          <cell r="I399">
            <v>26</v>
          </cell>
          <cell r="J399">
            <v>26</v>
          </cell>
          <cell r="K399">
            <v>25</v>
          </cell>
          <cell r="L399">
            <v>26</v>
          </cell>
          <cell r="M399">
            <v>25</v>
          </cell>
          <cell r="N399">
            <v>26</v>
          </cell>
          <cell r="O399">
            <v>273</v>
          </cell>
        </row>
        <row r="401">
          <cell r="A401" t="str">
            <v xml:space="preserve">        TOTAL</v>
          </cell>
          <cell r="C401">
            <v>52</v>
          </cell>
          <cell r="D401">
            <v>48</v>
          </cell>
          <cell r="E401">
            <v>52</v>
          </cell>
          <cell r="F401">
            <v>43</v>
          </cell>
          <cell r="G401">
            <v>26</v>
          </cell>
          <cell r="H401">
            <v>50</v>
          </cell>
          <cell r="I401">
            <v>52</v>
          </cell>
          <cell r="J401">
            <v>52</v>
          </cell>
          <cell r="K401">
            <v>50</v>
          </cell>
          <cell r="L401">
            <v>52</v>
          </cell>
          <cell r="M401">
            <v>50</v>
          </cell>
          <cell r="N401">
            <v>52</v>
          </cell>
          <cell r="O401">
            <v>579</v>
          </cell>
        </row>
        <row r="403">
          <cell r="A403" t="str">
            <v xml:space="preserve">    Conemaugh #1 (PL Share)</v>
          </cell>
          <cell r="C403">
            <v>31</v>
          </cell>
          <cell r="D403">
            <v>29</v>
          </cell>
          <cell r="E403">
            <v>31</v>
          </cell>
          <cell r="F403">
            <v>30</v>
          </cell>
          <cell r="G403">
            <v>31</v>
          </cell>
          <cell r="H403">
            <v>30</v>
          </cell>
          <cell r="I403">
            <v>31</v>
          </cell>
          <cell r="J403">
            <v>31</v>
          </cell>
          <cell r="K403">
            <v>8</v>
          </cell>
          <cell r="L403">
            <v>0</v>
          </cell>
          <cell r="M403">
            <v>10</v>
          </cell>
          <cell r="N403">
            <v>31</v>
          </cell>
          <cell r="O403">
            <v>293</v>
          </cell>
        </row>
        <row r="404">
          <cell r="A404" t="str">
            <v xml:space="preserve">    Conemaugh #2 (PL Share)</v>
          </cell>
          <cell r="C404">
            <v>31</v>
          </cell>
          <cell r="D404">
            <v>29</v>
          </cell>
          <cell r="E404">
            <v>31</v>
          </cell>
          <cell r="F404">
            <v>30</v>
          </cell>
          <cell r="G404">
            <v>31</v>
          </cell>
          <cell r="H404">
            <v>30</v>
          </cell>
          <cell r="I404">
            <v>31</v>
          </cell>
          <cell r="J404">
            <v>31</v>
          </cell>
          <cell r="K404">
            <v>30</v>
          </cell>
          <cell r="L404">
            <v>31</v>
          </cell>
          <cell r="M404">
            <v>30</v>
          </cell>
          <cell r="N404">
            <v>24</v>
          </cell>
          <cell r="O404">
            <v>359</v>
          </cell>
        </row>
        <row r="406">
          <cell r="A406" t="str">
            <v xml:space="preserve">        TOTAL</v>
          </cell>
          <cell r="C406">
            <v>62</v>
          </cell>
          <cell r="D406">
            <v>58</v>
          </cell>
          <cell r="E406">
            <v>62</v>
          </cell>
          <cell r="F406">
            <v>60</v>
          </cell>
          <cell r="G406">
            <v>62</v>
          </cell>
          <cell r="H406">
            <v>60</v>
          </cell>
          <cell r="I406">
            <v>62</v>
          </cell>
          <cell r="J406">
            <v>62</v>
          </cell>
          <cell r="K406">
            <v>38</v>
          </cell>
          <cell r="L406">
            <v>31</v>
          </cell>
          <cell r="M406">
            <v>40</v>
          </cell>
          <cell r="N406">
            <v>55</v>
          </cell>
          <cell r="O406">
            <v>652</v>
          </cell>
        </row>
        <row r="408">
          <cell r="A408" t="str">
            <v xml:space="preserve">    Montour #1</v>
          </cell>
          <cell r="B408">
            <v>0.38500000000000001</v>
          </cell>
          <cell r="C408">
            <v>153.923</v>
          </cell>
          <cell r="D408">
            <v>146.9545</v>
          </cell>
          <cell r="E408">
            <v>148.22499999999999</v>
          </cell>
          <cell r="F408">
            <v>0</v>
          </cell>
          <cell r="G408">
            <v>46.585000000000001</v>
          </cell>
          <cell r="H408">
            <v>165.55</v>
          </cell>
          <cell r="I408">
            <v>179.71800000000002</v>
          </cell>
          <cell r="J408">
            <v>175.86799999999999</v>
          </cell>
          <cell r="K408">
            <v>148.34050000000002</v>
          </cell>
          <cell r="L408">
            <v>149.38</v>
          </cell>
          <cell r="M408">
            <v>111.188</v>
          </cell>
          <cell r="N408">
            <v>148.37899999999999</v>
          </cell>
          <cell r="O408">
            <v>1574</v>
          </cell>
        </row>
        <row r="409">
          <cell r="A409" t="str">
            <v xml:space="preserve">    Montour #2</v>
          </cell>
          <cell r="B409">
            <v>0.37</v>
          </cell>
          <cell r="C409">
            <v>153.994</v>
          </cell>
          <cell r="D409">
            <v>142.44999999999999</v>
          </cell>
          <cell r="E409">
            <v>112.48</v>
          </cell>
          <cell r="F409">
            <v>146.15</v>
          </cell>
          <cell r="G409">
            <v>138.75</v>
          </cell>
          <cell r="H409">
            <v>159.1</v>
          </cell>
          <cell r="I409">
            <v>174.196</v>
          </cell>
          <cell r="J409">
            <v>170.05199999999999</v>
          </cell>
          <cell r="K409">
            <v>143.523</v>
          </cell>
          <cell r="L409">
            <v>110.26</v>
          </cell>
          <cell r="M409">
            <v>142.44999999999999</v>
          </cell>
          <cell r="N409">
            <v>149.66499999999999</v>
          </cell>
          <cell r="O409">
            <v>1742</v>
          </cell>
        </row>
        <row r="411">
          <cell r="A411" t="str">
            <v xml:space="preserve">        TOTAL</v>
          </cell>
          <cell r="C411">
            <v>308</v>
          </cell>
          <cell r="D411">
            <v>289</v>
          </cell>
          <cell r="E411">
            <v>260</v>
          </cell>
          <cell r="F411">
            <v>146</v>
          </cell>
          <cell r="G411">
            <v>186</v>
          </cell>
          <cell r="H411">
            <v>325</v>
          </cell>
          <cell r="I411">
            <v>354</v>
          </cell>
          <cell r="J411">
            <v>346</v>
          </cell>
          <cell r="K411">
            <v>292</v>
          </cell>
          <cell r="L411">
            <v>259</v>
          </cell>
          <cell r="M411">
            <v>253</v>
          </cell>
          <cell r="N411">
            <v>298</v>
          </cell>
          <cell r="O411">
            <v>3316</v>
          </cell>
        </row>
        <row r="412">
          <cell r="C412" t="str">
            <v xml:space="preserve"> =========</v>
          </cell>
          <cell r="D412" t="str">
            <v xml:space="preserve"> =========</v>
          </cell>
          <cell r="E412" t="str">
            <v xml:space="preserve"> =========</v>
          </cell>
          <cell r="F412" t="str">
            <v xml:space="preserve"> =========</v>
          </cell>
          <cell r="G412" t="str">
            <v xml:space="preserve"> =========</v>
          </cell>
          <cell r="H412" t="str">
            <v xml:space="preserve"> =========</v>
          </cell>
          <cell r="I412" t="str">
            <v xml:space="preserve"> =========</v>
          </cell>
          <cell r="J412" t="str">
            <v xml:space="preserve"> =========</v>
          </cell>
          <cell r="K412" t="str">
            <v xml:space="preserve"> =========</v>
          </cell>
          <cell r="L412" t="str">
            <v xml:space="preserve"> =========</v>
          </cell>
          <cell r="M412" t="str">
            <v xml:space="preserve"> =========</v>
          </cell>
          <cell r="N412" t="str">
            <v xml:space="preserve"> =========</v>
          </cell>
          <cell r="O412" t="str">
            <v xml:space="preserve"> =========</v>
          </cell>
        </row>
        <row r="413">
          <cell r="A413" t="str">
            <v xml:space="preserve">    TOTAL BITUMINOUS (INCL. CANNEL)</v>
          </cell>
          <cell r="C413">
            <v>1085</v>
          </cell>
          <cell r="D413">
            <v>1019</v>
          </cell>
          <cell r="E413">
            <v>992</v>
          </cell>
          <cell r="F413">
            <v>628</v>
          </cell>
          <cell r="G413">
            <v>701</v>
          </cell>
          <cell r="H413">
            <v>1098</v>
          </cell>
          <cell r="I413">
            <v>1188</v>
          </cell>
          <cell r="J413">
            <v>1173</v>
          </cell>
          <cell r="K413">
            <v>916</v>
          </cell>
          <cell r="L413">
            <v>839</v>
          </cell>
          <cell r="M413">
            <v>823</v>
          </cell>
          <cell r="N413">
            <v>1032</v>
          </cell>
          <cell r="O413">
            <v>11494</v>
          </cell>
        </row>
        <row r="414">
          <cell r="A414" t="str">
            <v xml:space="preserve">    TOTAL PREP ANTH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</row>
        <row r="415">
          <cell r="A415" t="str">
            <v xml:space="preserve">    TOTAL SILT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</row>
        <row r="416">
          <cell r="A416" t="str">
            <v xml:space="preserve">    TOTAL COKE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</row>
        <row r="417">
          <cell r="C417" t="str">
            <v xml:space="preserve"> =========</v>
          </cell>
          <cell r="D417" t="str">
            <v xml:space="preserve"> =========</v>
          </cell>
          <cell r="E417" t="str">
            <v xml:space="preserve"> =========</v>
          </cell>
          <cell r="F417" t="str">
            <v xml:space="preserve"> =========</v>
          </cell>
          <cell r="G417" t="str">
            <v xml:space="preserve"> =========</v>
          </cell>
          <cell r="H417" t="str">
            <v xml:space="preserve"> =========</v>
          </cell>
          <cell r="I417" t="str">
            <v xml:space="preserve"> =========</v>
          </cell>
          <cell r="J417" t="str">
            <v xml:space="preserve"> =========</v>
          </cell>
          <cell r="K417" t="str">
            <v xml:space="preserve"> =========</v>
          </cell>
          <cell r="L417" t="str">
            <v xml:space="preserve"> =========</v>
          </cell>
          <cell r="M417" t="str">
            <v xml:space="preserve"> =========</v>
          </cell>
          <cell r="N417" t="str">
            <v xml:space="preserve"> =========</v>
          </cell>
          <cell r="O417" t="str">
            <v xml:space="preserve"> =========</v>
          </cell>
        </row>
        <row r="418">
          <cell r="A418" t="str">
            <v xml:space="preserve"> TOTAL COAL CONSUMED</v>
          </cell>
          <cell r="C418">
            <v>1085</v>
          </cell>
          <cell r="D418">
            <v>1019</v>
          </cell>
          <cell r="E418">
            <v>992</v>
          </cell>
          <cell r="F418">
            <v>628</v>
          </cell>
          <cell r="G418">
            <v>701</v>
          </cell>
          <cell r="H418">
            <v>1098</v>
          </cell>
          <cell r="I418">
            <v>1188</v>
          </cell>
          <cell r="J418">
            <v>1173</v>
          </cell>
          <cell r="K418">
            <v>916</v>
          </cell>
          <cell r="L418">
            <v>839</v>
          </cell>
          <cell r="M418">
            <v>823</v>
          </cell>
          <cell r="N418">
            <v>1032</v>
          </cell>
          <cell r="O418">
            <v>11494</v>
          </cell>
        </row>
        <row r="420">
          <cell r="A420" t="str">
            <v xml:space="preserve"> HEAVY OIL &amp; GAS</v>
          </cell>
        </row>
        <row r="422">
          <cell r="A422" t="str">
            <v xml:space="preserve">  Martins Ck #3(1000 BBL #6 Oil)</v>
          </cell>
          <cell r="B422">
            <v>1.8720000000000001</v>
          </cell>
          <cell r="C422">
            <v>89.668791226145672</v>
          </cell>
          <cell r="D422">
            <v>89.668787299038627</v>
          </cell>
          <cell r="E422">
            <v>0</v>
          </cell>
          <cell r="F422">
            <v>0</v>
          </cell>
          <cell r="G422">
            <v>26.545926721660887</v>
          </cell>
          <cell r="H422">
            <v>0</v>
          </cell>
          <cell r="I422">
            <v>110.86573381416012</v>
          </cell>
          <cell r="J422">
            <v>110.87901733337665</v>
          </cell>
          <cell r="K422">
            <v>0</v>
          </cell>
          <cell r="L422">
            <v>0</v>
          </cell>
          <cell r="M422">
            <v>32.572789659431855</v>
          </cell>
          <cell r="N422">
            <v>75.441590303137488</v>
          </cell>
          <cell r="O422">
            <v>537</v>
          </cell>
        </row>
        <row r="423">
          <cell r="A423" t="str">
            <v>(1,000 MCF) Natural Gas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283</v>
          </cell>
          <cell r="H423">
            <v>452</v>
          </cell>
          <cell r="I423">
            <v>1533</v>
          </cell>
          <cell r="J423">
            <v>1597</v>
          </cell>
          <cell r="K423">
            <v>73</v>
          </cell>
          <cell r="L423">
            <v>271</v>
          </cell>
          <cell r="M423">
            <v>0</v>
          </cell>
          <cell r="N423">
            <v>0</v>
          </cell>
          <cell r="O423">
            <v>4209</v>
          </cell>
        </row>
        <row r="425">
          <cell r="A425" t="str">
            <v xml:space="preserve">  Martins Ck #4(1000 BBL #6 Oil)</v>
          </cell>
          <cell r="B425">
            <v>1.694</v>
          </cell>
          <cell r="C425">
            <v>81.142609064099204</v>
          </cell>
          <cell r="D425">
            <v>81.142608535332158</v>
          </cell>
          <cell r="E425">
            <v>1.0000000000000001E-5</v>
          </cell>
          <cell r="F425">
            <v>1.0000000000000001E-5</v>
          </cell>
          <cell r="G425">
            <v>23.886848983375671</v>
          </cell>
          <cell r="H425">
            <v>1.0000000000000001E-5</v>
          </cell>
          <cell r="I425">
            <v>100.2926167196706</v>
          </cell>
          <cell r="J425">
            <v>100.2774960427837</v>
          </cell>
          <cell r="K425">
            <v>1.0000000000000001E-5</v>
          </cell>
          <cell r="L425">
            <v>1.0000000000000001E-5</v>
          </cell>
          <cell r="M425">
            <v>1.0000000000000001E-5</v>
          </cell>
          <cell r="N425">
            <v>68.268208583647336</v>
          </cell>
          <cell r="O425">
            <v>454</v>
          </cell>
        </row>
        <row r="426">
          <cell r="A426" t="str">
            <v>(1,000 MCF) Natural Gas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217</v>
          </cell>
          <cell r="H426">
            <v>348</v>
          </cell>
          <cell r="I426">
            <v>1467</v>
          </cell>
          <cell r="J426">
            <v>1403</v>
          </cell>
          <cell r="K426">
            <v>427</v>
          </cell>
          <cell r="L426">
            <v>29</v>
          </cell>
          <cell r="M426">
            <v>0</v>
          </cell>
          <cell r="N426">
            <v>0</v>
          </cell>
          <cell r="O426">
            <v>3891</v>
          </cell>
        </row>
        <row r="428">
          <cell r="A428" t="str">
            <v xml:space="preserve"> TOTAL HEAVY OIL CONSUMED</v>
          </cell>
          <cell r="C428">
            <v>171</v>
          </cell>
          <cell r="D428">
            <v>171</v>
          </cell>
          <cell r="E428">
            <v>0</v>
          </cell>
          <cell r="F428">
            <v>0</v>
          </cell>
          <cell r="G428">
            <v>51</v>
          </cell>
          <cell r="H428">
            <v>0</v>
          </cell>
          <cell r="I428">
            <v>211</v>
          </cell>
          <cell r="J428">
            <v>211</v>
          </cell>
          <cell r="K428">
            <v>0</v>
          </cell>
          <cell r="L428">
            <v>0</v>
          </cell>
          <cell r="M428">
            <v>33</v>
          </cell>
          <cell r="N428">
            <v>143</v>
          </cell>
          <cell r="O428">
            <v>991</v>
          </cell>
        </row>
        <row r="429">
          <cell r="A429" t="str">
            <v xml:space="preserve"> TOTAL GAS CONSUMED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500</v>
          </cell>
          <cell r="H429">
            <v>800</v>
          </cell>
          <cell r="I429">
            <v>3000</v>
          </cell>
          <cell r="J429">
            <v>3000</v>
          </cell>
          <cell r="K429">
            <v>500</v>
          </cell>
          <cell r="L429">
            <v>300</v>
          </cell>
          <cell r="M429">
            <v>0</v>
          </cell>
          <cell r="N429">
            <v>0</v>
          </cell>
          <cell r="O429">
            <v>8100</v>
          </cell>
        </row>
        <row r="431">
          <cell r="F431" t="str">
            <v xml:space="preserve">                                SYSTEM COST OF POWER</v>
          </cell>
          <cell r="L431" t="str">
            <v>CASE:2001 FORECAST</v>
          </cell>
          <cell r="P431" t="str">
            <v>9</v>
          </cell>
        </row>
        <row r="432">
          <cell r="F432" t="str">
            <v xml:space="preserve">                     </v>
          </cell>
          <cell r="L432">
            <v>36851</v>
          </cell>
        </row>
        <row r="433">
          <cell r="F433" t="str">
            <v xml:space="preserve">                               (Thousands of Dollars)</v>
          </cell>
        </row>
        <row r="435">
          <cell r="A435" t="str">
            <v>STEAM STATIONS</v>
          </cell>
          <cell r="C435" t="str">
            <v>JANUARY</v>
          </cell>
          <cell r="D435" t="str">
            <v>FEBRUARY</v>
          </cell>
          <cell r="E435" t="str">
            <v>MARCH</v>
          </cell>
          <cell r="F435" t="str">
            <v>APRIL</v>
          </cell>
          <cell r="G435" t="str">
            <v>MAY</v>
          </cell>
          <cell r="H435" t="str">
            <v>JUNE</v>
          </cell>
          <cell r="I435" t="str">
            <v>JULY</v>
          </cell>
          <cell r="J435" t="str">
            <v>AUGUST</v>
          </cell>
          <cell r="K435" t="str">
            <v>SEPTEMBER</v>
          </cell>
          <cell r="L435" t="str">
            <v>OCTOBER</v>
          </cell>
          <cell r="M435" t="str">
            <v>NOVEMBER</v>
          </cell>
          <cell r="N435" t="str">
            <v>DECEMBER</v>
          </cell>
          <cell r="O435" t="str">
            <v>TOTAL</v>
          </cell>
        </row>
        <row r="436">
          <cell r="A436" t="str">
            <v xml:space="preserve">  COAL-FIRED</v>
          </cell>
        </row>
        <row r="437">
          <cell r="A437" t="str">
            <v xml:space="preserve">    Brunner Island</v>
          </cell>
          <cell r="C437">
            <v>12079.41510034</v>
          </cell>
          <cell r="D437">
            <v>11437.294014219999</v>
          </cell>
          <cell r="E437">
            <v>12495.275275879998</v>
          </cell>
          <cell r="F437">
            <v>8025.8453779199999</v>
          </cell>
          <cell r="G437">
            <v>8311.7969734300004</v>
          </cell>
          <cell r="H437">
            <v>11271.211728480001</v>
          </cell>
          <cell r="I437">
            <v>12231.448278129998</v>
          </cell>
          <cell r="J437">
            <v>12268.507700580001</v>
          </cell>
          <cell r="K437">
            <v>5914.9216261800011</v>
          </cell>
          <cell r="L437">
            <v>5576.5684876800005</v>
          </cell>
          <cell r="M437">
            <v>7425.0763471199998</v>
          </cell>
          <cell r="N437">
            <v>11323.720582800004</v>
          </cell>
          <cell r="O437">
            <v>118361</v>
          </cell>
        </row>
        <row r="438">
          <cell r="A438" t="str">
            <v xml:space="preserve">    Martins Creek 1-2</v>
          </cell>
          <cell r="C438">
            <v>1949.5279420000002</v>
          </cell>
          <cell r="D438">
            <v>1834.9361860000001</v>
          </cell>
          <cell r="E438">
            <v>1492.8509339999998</v>
          </cell>
          <cell r="F438">
            <v>1561.0370239999997</v>
          </cell>
          <cell r="G438">
            <v>993.66353199999958</v>
          </cell>
          <cell r="H438">
            <v>1396.7127679999999</v>
          </cell>
          <cell r="I438">
            <v>1459.448603</v>
          </cell>
          <cell r="J438">
            <v>1557.4841280000001</v>
          </cell>
          <cell r="K438">
            <v>477.859914</v>
          </cell>
          <cell r="L438">
            <v>2073.0866159999996</v>
          </cell>
          <cell r="M438">
            <v>1224.22036</v>
          </cell>
          <cell r="N438">
            <v>1512.2404800000002</v>
          </cell>
          <cell r="O438">
            <v>17533</v>
          </cell>
        </row>
        <row r="439">
          <cell r="A439" t="str">
            <v xml:space="preserve">    Sunbury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</row>
        <row r="440">
          <cell r="A440" t="str">
            <v xml:space="preserve">    Holtwood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</row>
        <row r="441">
          <cell r="A441" t="str">
            <v xml:space="preserve">    Keystone</v>
          </cell>
          <cell r="C441">
            <v>1353.9275299999999</v>
          </cell>
          <cell r="D441">
            <v>1258.3491550000001</v>
          </cell>
          <cell r="E441">
            <v>1302.5471110000001</v>
          </cell>
          <cell r="F441">
            <v>1274.7920319999998</v>
          </cell>
          <cell r="G441">
            <v>1329.239965</v>
          </cell>
          <cell r="H441">
            <v>1127.7711800000002</v>
          </cell>
          <cell r="I441">
            <v>1249.2143149999999</v>
          </cell>
          <cell r="J441">
            <v>1481.7509249999998</v>
          </cell>
          <cell r="K441">
            <v>1364.2018350000001</v>
          </cell>
          <cell r="L441">
            <v>1434.8946000000001</v>
          </cell>
          <cell r="M441">
            <v>1323.9031</v>
          </cell>
          <cell r="N441">
            <v>1318.1167599999999</v>
          </cell>
          <cell r="O441">
            <v>15818.6</v>
          </cell>
        </row>
        <row r="442">
          <cell r="A442" t="str">
            <v xml:space="preserve">    Conemaugh</v>
          </cell>
          <cell r="C442">
            <v>1862.5528594</v>
          </cell>
          <cell r="D442">
            <v>1908.4330938000001</v>
          </cell>
          <cell r="E442">
            <v>1886.7035651999997</v>
          </cell>
          <cell r="F442">
            <v>1618.1100426000003</v>
          </cell>
          <cell r="G442">
            <v>1699.5798898</v>
          </cell>
          <cell r="H442">
            <v>1828.0707926</v>
          </cell>
          <cell r="I442">
            <v>1740.8636882000003</v>
          </cell>
          <cell r="J442">
            <v>1741.0067454000002</v>
          </cell>
          <cell r="K442">
            <v>1737.1132116000003</v>
          </cell>
          <cell r="L442">
            <v>1366.0269948</v>
          </cell>
          <cell r="M442">
            <v>1178.5244926</v>
          </cell>
          <cell r="N442">
            <v>1346.304271</v>
          </cell>
          <cell r="O442">
            <v>19913.3</v>
          </cell>
        </row>
        <row r="443">
          <cell r="A443" t="str">
            <v xml:space="preserve">    Montour</v>
          </cell>
          <cell r="C443">
            <v>10722.253586400002</v>
          </cell>
          <cell r="D443">
            <v>9942.016759600001</v>
          </cell>
          <cell r="E443">
            <v>8415.982543600001</v>
          </cell>
          <cell r="F443">
            <v>5069.4665608000005</v>
          </cell>
          <cell r="G443">
            <v>7358.6389632</v>
          </cell>
          <cell r="H443">
            <v>11183.375459199999</v>
          </cell>
          <cell r="I443">
            <v>11955.9288548</v>
          </cell>
          <cell r="J443">
            <v>11604.0393616</v>
          </cell>
          <cell r="K443">
            <v>9837.6279428000016</v>
          </cell>
          <cell r="L443">
            <v>8861.8505296000003</v>
          </cell>
          <cell r="M443">
            <v>8659.5102239999997</v>
          </cell>
          <cell r="N443">
            <v>10245.1234728</v>
          </cell>
          <cell r="O443">
            <v>113855.80000000002</v>
          </cell>
        </row>
        <row r="444">
          <cell r="A444" t="str">
            <v xml:space="preserve">    Retired Miners' Health Care Costs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</row>
        <row r="445">
          <cell r="A445" t="str">
            <v xml:space="preserve">    Conemaugh Scrubber Costs (PP&amp;L 11.39% )</v>
          </cell>
          <cell r="C445">
            <v>14</v>
          </cell>
          <cell r="D445">
            <v>16.5</v>
          </cell>
          <cell r="E445">
            <v>19.3</v>
          </cell>
          <cell r="F445">
            <v>20.6</v>
          </cell>
          <cell r="G445">
            <v>21.9</v>
          </cell>
          <cell r="H445">
            <v>26.8</v>
          </cell>
          <cell r="I445">
            <v>23.8</v>
          </cell>
          <cell r="J445">
            <v>40.700000000000003</v>
          </cell>
          <cell r="K445">
            <v>57.4</v>
          </cell>
          <cell r="L445">
            <v>64.099999999999994</v>
          </cell>
          <cell r="M445">
            <v>50.4</v>
          </cell>
          <cell r="N445">
            <v>30.6</v>
          </cell>
          <cell r="O445">
            <v>386.1</v>
          </cell>
        </row>
        <row r="446">
          <cell r="O446">
            <v>0</v>
          </cell>
        </row>
        <row r="447">
          <cell r="A447" t="str">
            <v xml:space="preserve">    TOTAL COAL-FIRED EXPENSE</v>
          </cell>
          <cell r="C447">
            <v>27981.699999999997</v>
          </cell>
          <cell r="D447">
            <v>26397.399999999998</v>
          </cell>
          <cell r="E447">
            <v>25612.699999999997</v>
          </cell>
          <cell r="F447">
            <v>17569.799999999996</v>
          </cell>
          <cell r="G447">
            <v>19714.800000000003</v>
          </cell>
          <cell r="H447">
            <v>26834</v>
          </cell>
          <cell r="I447">
            <v>28660.600000000002</v>
          </cell>
          <cell r="J447">
            <v>28693.5</v>
          </cell>
          <cell r="K447">
            <v>19389.099999999999</v>
          </cell>
          <cell r="L447">
            <v>19376.599999999999</v>
          </cell>
          <cell r="M447">
            <v>19861.600000000002</v>
          </cell>
          <cell r="N447">
            <v>25776</v>
          </cell>
          <cell r="O447">
            <v>285867.80000000005</v>
          </cell>
        </row>
        <row r="448">
          <cell r="A448" t="str">
            <v xml:space="preserve">  OIL-FIRED</v>
          </cell>
        </row>
        <row r="449">
          <cell r="A449" t="str">
            <v xml:space="preserve">    Martins Creek 3-4</v>
          </cell>
          <cell r="C449">
            <v>5290.1734760000008</v>
          </cell>
          <cell r="D449">
            <v>4878.9363159999994</v>
          </cell>
          <cell r="E449">
            <v>1751.3204700000001</v>
          </cell>
          <cell r="F449">
            <v>1148.8674879999999</v>
          </cell>
          <cell r="G449">
            <v>3247.643024</v>
          </cell>
          <cell r="H449">
            <v>10861.507488000001</v>
          </cell>
          <cell r="I449">
            <v>16044.875923999998</v>
          </cell>
          <cell r="J449">
            <v>15863.096427999999</v>
          </cell>
          <cell r="K449">
            <v>5942.0212080000001</v>
          </cell>
          <cell r="L449">
            <v>1324.405424</v>
          </cell>
          <cell r="M449">
            <v>1562.583488</v>
          </cell>
          <cell r="N449">
            <v>3576.7427199999997</v>
          </cell>
          <cell r="O449">
            <v>71492.099999999991</v>
          </cell>
        </row>
        <row r="450">
          <cell r="A450" t="str">
            <v xml:space="preserve">    Sun Oil Adjustment</v>
          </cell>
          <cell r="B450" t="str">
            <v>.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</row>
        <row r="452">
          <cell r="A452" t="str">
            <v xml:space="preserve">    TOTAL OIL-FIRED</v>
          </cell>
          <cell r="C452">
            <v>5290.2</v>
          </cell>
          <cell r="D452">
            <v>4878.8999999999996</v>
          </cell>
          <cell r="E452">
            <v>1751.3</v>
          </cell>
          <cell r="F452">
            <v>1148.9000000000001</v>
          </cell>
          <cell r="G452">
            <v>3247.6</v>
          </cell>
          <cell r="H452">
            <v>10861.5</v>
          </cell>
          <cell r="I452">
            <v>16044.9</v>
          </cell>
          <cell r="J452">
            <v>15863.1</v>
          </cell>
          <cell r="K452">
            <v>5942</v>
          </cell>
          <cell r="L452">
            <v>1324.4</v>
          </cell>
          <cell r="M452">
            <v>1562.6</v>
          </cell>
          <cell r="N452">
            <v>3576.7</v>
          </cell>
          <cell r="O452">
            <v>71492.099999999991</v>
          </cell>
        </row>
        <row r="455">
          <cell r="A455" t="str">
            <v xml:space="preserve">  TOTAL FOSSIL STEAM EXPENSE</v>
          </cell>
          <cell r="C455">
            <v>33271.9</v>
          </cell>
          <cell r="D455">
            <v>31276.300000000003</v>
          </cell>
          <cell r="E455">
            <v>27364</v>
          </cell>
          <cell r="F455">
            <v>18718.7</v>
          </cell>
          <cell r="G455">
            <v>22962.399999999998</v>
          </cell>
          <cell r="H455">
            <v>37695.5</v>
          </cell>
          <cell r="I455">
            <v>44705.5</v>
          </cell>
          <cell r="J455">
            <v>44556.6</v>
          </cell>
          <cell r="K455">
            <v>25331.1</v>
          </cell>
          <cell r="L455">
            <v>20701</v>
          </cell>
          <cell r="M455">
            <v>21424.199999999997</v>
          </cell>
          <cell r="N455">
            <v>29352.7</v>
          </cell>
          <cell r="O455">
            <v>357359.9</v>
          </cell>
        </row>
        <row r="457">
          <cell r="A457" t="str">
            <v xml:space="preserve">  NUCLEAR (From Susquehanna Fuel Budget)</v>
          </cell>
        </row>
        <row r="458">
          <cell r="A458" t="str">
            <v xml:space="preserve">    Susq. #1 (PL 90% Share)</v>
          </cell>
          <cell r="B458" t="str">
            <v>.</v>
          </cell>
          <cell r="C458">
            <v>2581.3459800000001</v>
          </cell>
          <cell r="D458">
            <v>2331.55512</v>
          </cell>
          <cell r="E458">
            <v>2581.3459800000001</v>
          </cell>
          <cell r="F458">
            <v>2498.0715</v>
          </cell>
          <cell r="G458">
            <v>1618.9002</v>
          </cell>
          <cell r="H458">
            <v>2498.0715</v>
          </cell>
          <cell r="I458">
            <v>2581.3459800000001</v>
          </cell>
          <cell r="J458">
            <v>2581.3459800000001</v>
          </cell>
          <cell r="K458">
            <v>2498.0715</v>
          </cell>
          <cell r="L458">
            <v>2581.3459800000001</v>
          </cell>
          <cell r="M458">
            <v>2498.0715</v>
          </cell>
          <cell r="N458">
            <v>2581.3459800000001</v>
          </cell>
          <cell r="O458">
            <v>29430.81719999999</v>
          </cell>
        </row>
        <row r="459">
          <cell r="A459" t="str">
            <v xml:space="preserve">    Susq. #2 (PL 90% Share)</v>
          </cell>
          <cell r="B459" t="str">
            <v>.</v>
          </cell>
          <cell r="C459">
            <v>2702.7529199999999</v>
          </cell>
          <cell r="D459">
            <v>2407.22118</v>
          </cell>
          <cell r="E459">
            <v>665.97551999999996</v>
          </cell>
          <cell r="F459">
            <v>148.65831</v>
          </cell>
          <cell r="G459">
            <v>2552.1668999999997</v>
          </cell>
          <cell r="H459">
            <v>2508.7099499999999</v>
          </cell>
          <cell r="I459">
            <v>2592.3282300000001</v>
          </cell>
          <cell r="J459">
            <v>2592.3282300000001</v>
          </cell>
          <cell r="K459">
            <v>2508.7099499999999</v>
          </cell>
          <cell r="L459">
            <v>2592.3282300000001</v>
          </cell>
          <cell r="M459">
            <v>2508.7099499999999</v>
          </cell>
          <cell r="N459">
            <v>2592.3282300000001</v>
          </cell>
          <cell r="O459">
            <v>26372.217599999996</v>
          </cell>
        </row>
        <row r="460">
          <cell r="A460" t="str">
            <v xml:space="preserve">    Susq. #1 (Spent Fuel)</v>
          </cell>
          <cell r="B460" t="str">
            <v>.</v>
          </cell>
          <cell r="C460">
            <v>677.42504999999994</v>
          </cell>
          <cell r="D460">
            <v>611.87220000000002</v>
          </cell>
          <cell r="E460">
            <v>677.42504999999994</v>
          </cell>
          <cell r="F460">
            <v>655.57124999999996</v>
          </cell>
          <cell r="G460">
            <v>424.84949999999998</v>
          </cell>
          <cell r="H460">
            <v>655.57124999999996</v>
          </cell>
          <cell r="I460">
            <v>677.42504999999994</v>
          </cell>
          <cell r="J460">
            <v>677.42504999999994</v>
          </cell>
          <cell r="K460">
            <v>655.57124999999996</v>
          </cell>
          <cell r="L460">
            <v>677.42504999999994</v>
          </cell>
          <cell r="M460">
            <v>655.57124999999996</v>
          </cell>
          <cell r="N460">
            <v>677.42504999999994</v>
          </cell>
          <cell r="O460">
            <v>7723.5569999999989</v>
          </cell>
        </row>
        <row r="461">
          <cell r="A461" t="str">
            <v xml:space="preserve">    Susq. #2 (Spent Fuel)</v>
          </cell>
          <cell r="B461" t="str">
            <v>.</v>
          </cell>
          <cell r="C461">
            <v>679.26329999999996</v>
          </cell>
          <cell r="D461">
            <v>604.98945000000003</v>
          </cell>
          <cell r="E461">
            <v>167.37479999999999</v>
          </cell>
          <cell r="F461">
            <v>39.338549999999998</v>
          </cell>
          <cell r="G461">
            <v>675.36449999999991</v>
          </cell>
          <cell r="H461">
            <v>663.86475000000007</v>
          </cell>
          <cell r="I461">
            <v>685.99215000000004</v>
          </cell>
          <cell r="J461">
            <v>685.99215000000004</v>
          </cell>
          <cell r="K461">
            <v>663.86475000000007</v>
          </cell>
          <cell r="L461">
            <v>685.99215000000004</v>
          </cell>
          <cell r="M461">
            <v>663.86475000000007</v>
          </cell>
          <cell r="N461">
            <v>685.99215000000004</v>
          </cell>
          <cell r="O461">
            <v>6901.8934499999996</v>
          </cell>
        </row>
        <row r="462">
          <cell r="A462" t="str">
            <v xml:space="preserve">    In-Core &amp; Spent Fuel</v>
          </cell>
          <cell r="B462" t="str">
            <v>.</v>
          </cell>
          <cell r="C462">
            <v>209.6379</v>
          </cell>
          <cell r="D462">
            <v>209.6379</v>
          </cell>
          <cell r="E462">
            <v>209.6379</v>
          </cell>
          <cell r="F462">
            <v>209.6379</v>
          </cell>
          <cell r="G462">
            <v>209.6379</v>
          </cell>
          <cell r="H462">
            <v>210.36059999999998</v>
          </cell>
          <cell r="I462">
            <v>210.36059999999998</v>
          </cell>
          <cell r="J462">
            <v>210.36059999999998</v>
          </cell>
          <cell r="K462">
            <v>210.36059999999998</v>
          </cell>
          <cell r="L462">
            <v>210.36059999999998</v>
          </cell>
          <cell r="M462">
            <v>210.36059999999998</v>
          </cell>
          <cell r="N462">
            <v>210.36059999999998</v>
          </cell>
          <cell r="O462">
            <v>2520.7136999999998</v>
          </cell>
        </row>
        <row r="464">
          <cell r="A464" t="str">
            <v xml:space="preserve">    TOTAL NUCLEAR</v>
          </cell>
          <cell r="C464">
            <v>6850.4262499999995</v>
          </cell>
          <cell r="D464">
            <v>6165.2995499999988</v>
          </cell>
          <cell r="E464">
            <v>4301.7377500000002</v>
          </cell>
          <cell r="F464">
            <v>3551.3476999999998</v>
          </cell>
          <cell r="G464">
            <v>5480.9519</v>
          </cell>
          <cell r="H464">
            <v>6536.5965999999989</v>
          </cell>
          <cell r="I464">
            <v>6747.3778000000002</v>
          </cell>
          <cell r="J464">
            <v>6747.3778000000002</v>
          </cell>
          <cell r="K464">
            <v>6536.5965999999989</v>
          </cell>
          <cell r="L464">
            <v>6747.3778000000002</v>
          </cell>
          <cell r="M464">
            <v>6536.5965999999989</v>
          </cell>
          <cell r="N464">
            <v>6747.3778000000002</v>
          </cell>
          <cell r="O464">
            <v>72949.100000000006</v>
          </cell>
        </row>
        <row r="466">
          <cell r="A466" t="str">
            <v xml:space="preserve">                          </v>
          </cell>
        </row>
        <row r="467">
          <cell r="A467" t="str">
            <v>COMBUSTION TURBINES</v>
          </cell>
          <cell r="C467">
            <v>32.408090112905647</v>
          </cell>
          <cell r="D467">
            <v>80.800752814127492</v>
          </cell>
          <cell r="E467">
            <v>8.884521214509526</v>
          </cell>
          <cell r="F467">
            <v>18.5245696186246</v>
          </cell>
          <cell r="G467">
            <v>14.880131639459901</v>
          </cell>
          <cell r="H467">
            <v>12.123311220774891</v>
          </cell>
          <cell r="I467">
            <v>207.84061321378505</v>
          </cell>
          <cell r="J467">
            <v>125.22936241825028</v>
          </cell>
          <cell r="K467">
            <v>103.95030661851472</v>
          </cell>
          <cell r="L467">
            <v>9.8677248166989173</v>
          </cell>
          <cell r="M467">
            <v>9.9969991839961505</v>
          </cell>
          <cell r="N467">
            <v>15.786992136287736</v>
          </cell>
          <cell r="O467">
            <v>640.29999999999984</v>
          </cell>
        </row>
        <row r="469">
          <cell r="A469" t="str">
            <v>DIESELS</v>
          </cell>
          <cell r="C469">
            <v>5.8937018870943607</v>
          </cell>
          <cell r="D469">
            <v>5.8850941858724966</v>
          </cell>
          <cell r="E469">
            <v>5.6677117854904724</v>
          </cell>
          <cell r="F469">
            <v>5.3547583813754018</v>
          </cell>
          <cell r="G469">
            <v>10.388016360540099</v>
          </cell>
          <cell r="H469">
            <v>9.8585167792251092</v>
          </cell>
          <cell r="I469">
            <v>5.0659437862149304</v>
          </cell>
          <cell r="J469">
            <v>5.1029585817497285</v>
          </cell>
          <cell r="K469">
            <v>5.1765293814852846</v>
          </cell>
          <cell r="L469">
            <v>5.3692031833010816</v>
          </cell>
          <cell r="M469">
            <v>5.6084368160038487</v>
          </cell>
          <cell r="N469">
            <v>5.6710878637122661</v>
          </cell>
          <cell r="O469">
            <v>75.3</v>
          </cell>
        </row>
        <row r="471">
          <cell r="A471" t="str">
            <v xml:space="preserve">    TOTAL GENERATION</v>
          </cell>
          <cell r="C471">
            <v>40160.600000000006</v>
          </cell>
          <cell r="D471">
            <v>37528.300000000003</v>
          </cell>
          <cell r="E471">
            <v>31680.300000000003</v>
          </cell>
          <cell r="F471">
            <v>22293.9</v>
          </cell>
          <cell r="G471">
            <v>28468.700000000004</v>
          </cell>
          <cell r="H471">
            <v>44254.1</v>
          </cell>
          <cell r="I471">
            <v>51665.8</v>
          </cell>
          <cell r="J471">
            <v>51434.299999999996</v>
          </cell>
          <cell r="K471">
            <v>31976.899999999998</v>
          </cell>
          <cell r="L471">
            <v>27463.700000000004</v>
          </cell>
          <cell r="M471">
            <v>27976.400000000001</v>
          </cell>
          <cell r="N471">
            <v>36121.599999999999</v>
          </cell>
          <cell r="O471">
            <v>431024.60000000003</v>
          </cell>
        </row>
        <row r="472">
          <cell r="A472" t="str">
            <v>POWER PURCHASES</v>
          </cell>
        </row>
        <row r="473">
          <cell r="A473" t="str">
            <v xml:space="preserve">  Short-term - Other Utilities</v>
          </cell>
          <cell r="C473">
            <v>81610.716630251016</v>
          </cell>
          <cell r="D473">
            <v>65610.57108425512</v>
          </cell>
          <cell r="E473">
            <v>74565.070185863238</v>
          </cell>
          <cell r="F473">
            <v>67855.519773507651</v>
          </cell>
          <cell r="G473">
            <v>89958.147098652218</v>
          </cell>
          <cell r="H473">
            <v>159406.62244032157</v>
          </cell>
          <cell r="I473">
            <v>308951.61221789679</v>
          </cell>
          <cell r="J473">
            <v>298868.85052939726</v>
          </cell>
          <cell r="K473">
            <v>108524.69422466808</v>
          </cell>
          <cell r="L473">
            <v>66016.368245767633</v>
          </cell>
          <cell r="M473">
            <v>51022.672363820668</v>
          </cell>
          <cell r="N473">
            <v>75222.759354149603</v>
          </cell>
          <cell r="O473">
            <v>1447613.7</v>
          </cell>
        </row>
        <row r="474">
          <cell r="A474" t="str">
            <v xml:space="preserve">  Non-utility Generation</v>
          </cell>
          <cell r="C474">
            <v>13418.160000000002</v>
          </cell>
          <cell r="D474">
            <v>14950.36</v>
          </cell>
          <cell r="E474">
            <v>13763.72</v>
          </cell>
          <cell r="F474">
            <v>13320.36</v>
          </cell>
          <cell r="G474">
            <v>13137.800000000001</v>
          </cell>
          <cell r="H474">
            <v>15230.720000000001</v>
          </cell>
          <cell r="I474">
            <v>13763.72</v>
          </cell>
          <cell r="J474">
            <v>13053.039999999999</v>
          </cell>
          <cell r="K474">
            <v>12146.760000000002</v>
          </cell>
          <cell r="L474">
            <v>13150.84</v>
          </cell>
          <cell r="M474">
            <v>13900.64</v>
          </cell>
          <cell r="N474">
            <v>15595.84</v>
          </cell>
          <cell r="O474">
            <v>165431.9</v>
          </cell>
        </row>
        <row r="475">
          <cell r="A475" t="str">
            <v xml:space="preserve">  Safe Harbor</v>
          </cell>
          <cell r="B475">
            <v>9800</v>
          </cell>
          <cell r="C475">
            <v>866.1</v>
          </cell>
          <cell r="D475">
            <v>901.9</v>
          </cell>
          <cell r="E475">
            <v>1586</v>
          </cell>
          <cell r="F475">
            <v>1569.4</v>
          </cell>
          <cell r="G475">
            <v>1152.9000000000001</v>
          </cell>
          <cell r="H475">
            <v>648.20000000000005</v>
          </cell>
          <cell r="I475">
            <v>430.3</v>
          </cell>
          <cell r="J475">
            <v>308.89999999999998</v>
          </cell>
          <cell r="K475">
            <v>284.10000000000002</v>
          </cell>
          <cell r="L475">
            <v>435.8</v>
          </cell>
          <cell r="M475">
            <v>700.6</v>
          </cell>
          <cell r="N475">
            <v>915.7</v>
          </cell>
          <cell r="O475">
            <v>9799.9</v>
          </cell>
        </row>
        <row r="476">
          <cell r="A476" t="str">
            <v xml:space="preserve">  PJM Interchange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</row>
        <row r="477">
          <cell r="A477" t="str">
            <v xml:space="preserve">  PASNY </v>
          </cell>
          <cell r="C477">
            <v>47.9</v>
          </cell>
          <cell r="D477">
            <v>47.9</v>
          </cell>
          <cell r="E477">
            <v>47.9</v>
          </cell>
          <cell r="F477">
            <v>47.9</v>
          </cell>
          <cell r="G477">
            <v>47.9</v>
          </cell>
          <cell r="H477">
            <v>47.9</v>
          </cell>
          <cell r="I477">
            <v>47.9</v>
          </cell>
          <cell r="J477">
            <v>47.9</v>
          </cell>
          <cell r="K477">
            <v>47.9</v>
          </cell>
          <cell r="L477">
            <v>47.9</v>
          </cell>
          <cell r="M477">
            <v>47.9</v>
          </cell>
          <cell r="N477">
            <v>47.9</v>
          </cell>
          <cell r="O477">
            <v>574.79999999999984</v>
          </cell>
        </row>
        <row r="478">
          <cell r="A478" t="str">
            <v xml:space="preserve">  Borderline</v>
          </cell>
          <cell r="C478">
            <v>10.5</v>
          </cell>
          <cell r="D478">
            <v>10.5</v>
          </cell>
          <cell r="E478">
            <v>10.5</v>
          </cell>
          <cell r="F478">
            <v>10.5</v>
          </cell>
          <cell r="G478">
            <v>10.5</v>
          </cell>
          <cell r="H478">
            <v>10.5</v>
          </cell>
          <cell r="I478">
            <v>10.5</v>
          </cell>
          <cell r="J478">
            <v>10.5</v>
          </cell>
          <cell r="K478">
            <v>10.5</v>
          </cell>
          <cell r="L478">
            <v>10.5</v>
          </cell>
          <cell r="M478">
            <v>10.5</v>
          </cell>
          <cell r="N478">
            <v>10.5</v>
          </cell>
          <cell r="O478">
            <v>126</v>
          </cell>
        </row>
        <row r="480">
          <cell r="A480" t="str">
            <v xml:space="preserve">    TOTAL POWER PURCHASES</v>
          </cell>
          <cell r="C480">
            <v>95953.4</v>
          </cell>
          <cell r="D480">
            <v>81521.299999999988</v>
          </cell>
          <cell r="E480">
            <v>89973.2</v>
          </cell>
          <cell r="F480">
            <v>82803.699999999983</v>
          </cell>
          <cell r="G480">
            <v>104307.2</v>
          </cell>
          <cell r="H480">
            <v>175343.90000000002</v>
          </cell>
          <cell r="I480">
            <v>323204</v>
          </cell>
          <cell r="J480">
            <v>312289.20000000007</v>
          </cell>
          <cell r="K480">
            <v>121014</v>
          </cell>
          <cell r="L480">
            <v>79661.399999999994</v>
          </cell>
          <cell r="M480">
            <v>65682.299999999988</v>
          </cell>
          <cell r="N480">
            <v>91792.7</v>
          </cell>
          <cell r="O480">
            <v>1623546.3</v>
          </cell>
        </row>
        <row r="482">
          <cell r="A482" t="str">
            <v>TOTAL ENERGY AVAILABLE</v>
          </cell>
          <cell r="C482">
            <v>136114</v>
          </cell>
          <cell r="D482">
            <v>119049.59999999999</v>
          </cell>
          <cell r="E482">
            <v>121653.5</v>
          </cell>
          <cell r="F482">
            <v>105097.59999999998</v>
          </cell>
          <cell r="G482">
            <v>132775.9</v>
          </cell>
          <cell r="H482">
            <v>219598.00000000003</v>
          </cell>
          <cell r="I482">
            <v>374869.8</v>
          </cell>
          <cell r="J482">
            <v>363723.50000000006</v>
          </cell>
          <cell r="K482">
            <v>152990.9</v>
          </cell>
          <cell r="L482">
            <v>107125.1</v>
          </cell>
          <cell r="M482">
            <v>93658.699999999983</v>
          </cell>
          <cell r="N482">
            <v>127914.29999999999</v>
          </cell>
          <cell r="O482">
            <v>2054570.9</v>
          </cell>
        </row>
        <row r="484">
          <cell r="A484" t="str">
            <v>NON-SYSTEM ENERGY SALES</v>
          </cell>
        </row>
        <row r="485">
          <cell r="A485" t="str">
            <v xml:space="preserve">  Sales to ACE 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</row>
        <row r="486">
          <cell r="A486" t="str">
            <v xml:space="preserve">  Sales to JCP&amp;L 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</row>
        <row r="487">
          <cell r="A487" t="str">
            <v xml:space="preserve">  Sales to BG&amp;E</v>
          </cell>
          <cell r="C487">
            <v>-452.1</v>
          </cell>
          <cell r="D487">
            <v>-406.9</v>
          </cell>
          <cell r="E487">
            <v>-283.90000000000003</v>
          </cell>
          <cell r="F487">
            <v>-234.4</v>
          </cell>
          <cell r="G487">
            <v>-361.6</v>
          </cell>
          <cell r="H487">
            <v>-431.5</v>
          </cell>
          <cell r="I487">
            <v>-445.4</v>
          </cell>
          <cell r="J487">
            <v>-445.4</v>
          </cell>
          <cell r="K487">
            <v>-431.5</v>
          </cell>
          <cell r="L487">
            <v>-445.4</v>
          </cell>
          <cell r="M487">
            <v>-431.5</v>
          </cell>
          <cell r="N487">
            <v>-445.4</v>
          </cell>
          <cell r="O487">
            <v>-4815</v>
          </cell>
        </row>
        <row r="488">
          <cell r="A488" t="str">
            <v xml:space="preserve">  Sales to JCP&amp;L</v>
          </cell>
          <cell r="C488">
            <v>-2402.857368</v>
          </cell>
          <cell r="D488">
            <v>-2194.0551359999999</v>
          </cell>
          <cell r="E488">
            <v>-2395.8845999999999</v>
          </cell>
          <cell r="F488">
            <v>-2232.5985359999995</v>
          </cell>
          <cell r="G488">
            <v>-2345.5507679999996</v>
          </cell>
          <cell r="H488">
            <v>-2530.2823200000003</v>
          </cell>
          <cell r="I488">
            <v>-2793.4595999999997</v>
          </cell>
          <cell r="J488">
            <v>-2789.7544800000001</v>
          </cell>
          <cell r="K488">
            <v>-2117.3032800000001</v>
          </cell>
          <cell r="L488">
            <v>-1907.4987450000001</v>
          </cell>
          <cell r="M488">
            <v>-1962.43776</v>
          </cell>
          <cell r="N488">
            <v>-2245.1196960000002</v>
          </cell>
          <cell r="O488">
            <v>-27917</v>
          </cell>
        </row>
        <row r="489">
          <cell r="A489" t="str">
            <v xml:space="preserve">  PJM Interchange </v>
          </cell>
          <cell r="C489">
            <v>-24248.5</v>
          </cell>
          <cell r="D489">
            <v>-22945.8</v>
          </cell>
          <cell r="E489">
            <v>-9608.4</v>
          </cell>
          <cell r="F489">
            <v>-12.9</v>
          </cell>
          <cell r="G489">
            <v>-13697.7</v>
          </cell>
          <cell r="H489">
            <v>-48341</v>
          </cell>
          <cell r="I489">
            <v>-65322.9</v>
          </cell>
          <cell r="J489">
            <v>-65608.899999999994</v>
          </cell>
          <cell r="K489">
            <v>-27815.7</v>
          </cell>
          <cell r="L489">
            <v>-18660.5</v>
          </cell>
          <cell r="M489">
            <v>-14997.7</v>
          </cell>
          <cell r="N489">
            <v>-19557</v>
          </cell>
          <cell r="O489">
            <v>-330817</v>
          </cell>
        </row>
        <row r="490">
          <cell r="A490" t="str">
            <v xml:space="preserve">  Additional Gen Avail. For Sale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</row>
        <row r="491">
          <cell r="A491" t="str">
            <v xml:space="preserve">  Sales to Other</v>
          </cell>
          <cell r="C491">
            <v>-86296.8</v>
          </cell>
          <cell r="D491">
            <v>-69982.7</v>
          </cell>
          <cell r="E491">
            <v>-78930.100000000006</v>
          </cell>
          <cell r="F491">
            <v>-72035.600000000006</v>
          </cell>
          <cell r="G491">
            <v>-94729.7</v>
          </cell>
          <cell r="H491">
            <v>-165834</v>
          </cell>
          <cell r="I491">
            <v>-318257.59999999998</v>
          </cell>
          <cell r="J491">
            <v>-308077.2</v>
          </cell>
          <cell r="K491">
            <v>-113801.1</v>
          </cell>
          <cell r="L491">
            <v>-70169.8</v>
          </cell>
          <cell r="M491">
            <v>-54835.3</v>
          </cell>
          <cell r="N491">
            <v>-79606.399999999994</v>
          </cell>
          <cell r="O491">
            <v>-1512556.3</v>
          </cell>
        </row>
        <row r="493">
          <cell r="A493" t="str">
            <v xml:space="preserve">    TOTAL NON-SYSTEM ENERGY SALES</v>
          </cell>
          <cell r="C493">
            <v>-113400.25736800001</v>
          </cell>
          <cell r="D493">
            <v>-95529.455136000004</v>
          </cell>
          <cell r="E493">
            <v>-91218.284600000014</v>
          </cell>
          <cell r="F493">
            <v>-74515.498535999999</v>
          </cell>
          <cell r="G493">
            <v>-111134.550768</v>
          </cell>
          <cell r="H493">
            <v>-217136.78232</v>
          </cell>
          <cell r="I493">
            <v>-386819.35959999997</v>
          </cell>
          <cell r="J493">
            <v>-376921.25448</v>
          </cell>
          <cell r="K493">
            <v>-144165.60328000001</v>
          </cell>
          <cell r="L493">
            <v>-91183.198745000002</v>
          </cell>
          <cell r="M493">
            <v>-72226.937760000001</v>
          </cell>
          <cell r="N493">
            <v>-101853.919696</v>
          </cell>
          <cell r="O493">
            <v>-1876105.2999999998</v>
          </cell>
        </row>
        <row r="495">
          <cell r="A495" t="str">
            <v>Cost of Emission Allowances Consumed</v>
          </cell>
          <cell r="C495">
            <v>4755</v>
          </cell>
          <cell r="D495">
            <v>4351</v>
          </cell>
          <cell r="E495">
            <v>4159</v>
          </cell>
          <cell r="F495">
            <v>2959</v>
          </cell>
          <cell r="G495">
            <v>5775</v>
          </cell>
          <cell r="H495">
            <v>8878</v>
          </cell>
          <cell r="I495">
            <v>9860</v>
          </cell>
          <cell r="J495">
            <v>9804</v>
          </cell>
          <cell r="K495">
            <v>6869</v>
          </cell>
          <cell r="L495">
            <v>3502</v>
          </cell>
          <cell r="M495">
            <v>3547</v>
          </cell>
          <cell r="N495">
            <v>4436</v>
          </cell>
          <cell r="O495">
            <v>68895</v>
          </cell>
        </row>
        <row r="497">
          <cell r="A497" t="str">
            <v>SYSTEM COST OF POWER</v>
          </cell>
          <cell r="C497">
            <v>27468.742631999994</v>
          </cell>
          <cell r="D497">
            <v>27871.144863999987</v>
          </cell>
          <cell r="E497">
            <v>34594.215399999986</v>
          </cell>
          <cell r="F497">
            <v>33541.101463999978</v>
          </cell>
          <cell r="G497">
            <v>27416.349231999993</v>
          </cell>
          <cell r="H497">
            <v>11339.217680000031</v>
          </cell>
          <cell r="I497">
            <v>-2089.5595999999787</v>
          </cell>
          <cell r="J497">
            <v>-3393.754479999945</v>
          </cell>
          <cell r="K497">
            <v>15694.296719999984</v>
          </cell>
          <cell r="L497">
            <v>19443.901255000004</v>
          </cell>
          <cell r="M497">
            <v>24978.762239999982</v>
          </cell>
          <cell r="N497">
            <v>30496.380303999991</v>
          </cell>
          <cell r="O497">
            <v>247360.59999999998</v>
          </cell>
        </row>
        <row r="498"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</row>
        <row r="499">
          <cell r="A499" t="str">
            <v>PUC CUST SYSTEM COST OF POWER</v>
          </cell>
          <cell r="C499">
            <v>27468.742631999994</v>
          </cell>
          <cell r="D499">
            <v>27871.144863999987</v>
          </cell>
          <cell r="E499">
            <v>34594.215399999986</v>
          </cell>
          <cell r="F499">
            <v>33541.101463999978</v>
          </cell>
          <cell r="G499">
            <v>27416.349231999993</v>
          </cell>
          <cell r="H499">
            <v>11339.217680000031</v>
          </cell>
          <cell r="I499">
            <v>-2089.5595999999787</v>
          </cell>
          <cell r="J499">
            <v>-3393.754479999945</v>
          </cell>
          <cell r="K499">
            <v>15694.296719999984</v>
          </cell>
          <cell r="L499">
            <v>19443.901255000004</v>
          </cell>
          <cell r="M499">
            <v>24978.762239999982</v>
          </cell>
          <cell r="N499">
            <v>30496.380303999991</v>
          </cell>
          <cell r="O499">
            <v>247360.59999999998</v>
          </cell>
        </row>
        <row r="500">
          <cell r="C500" t="str">
            <v xml:space="preserve"> ========</v>
          </cell>
          <cell r="D500" t="str">
            <v xml:space="preserve"> ========</v>
          </cell>
          <cell r="E500" t="str">
            <v xml:space="preserve"> ========</v>
          </cell>
          <cell r="F500" t="str">
            <v xml:space="preserve"> ========</v>
          </cell>
          <cell r="G500" t="str">
            <v xml:space="preserve"> ========</v>
          </cell>
          <cell r="H500" t="str">
            <v xml:space="preserve"> ========</v>
          </cell>
          <cell r="I500" t="str">
            <v xml:space="preserve"> ========</v>
          </cell>
          <cell r="J500" t="str">
            <v xml:space="preserve"> ========</v>
          </cell>
          <cell r="K500" t="str">
            <v xml:space="preserve"> ========</v>
          </cell>
          <cell r="L500" t="str">
            <v xml:space="preserve"> ========</v>
          </cell>
          <cell r="M500" t="str">
            <v xml:space="preserve"> ========</v>
          </cell>
          <cell r="N500" t="str">
            <v xml:space="preserve"> ========</v>
          </cell>
          <cell r="O500" t="str">
            <v xml:space="preserve"> =========</v>
          </cell>
        </row>
        <row r="501">
          <cell r="A501" t="str">
            <v xml:space="preserve">    CSO - MILLS/KWH</v>
          </cell>
          <cell r="C501">
            <v>10.619632962723406</v>
          </cell>
          <cell r="D501">
            <v>11.514622950830558</v>
          </cell>
          <cell r="E501">
            <v>14.419062764913692</v>
          </cell>
          <cell r="F501">
            <v>16.427221788408637</v>
          </cell>
          <cell r="G501">
            <v>13.737022356079251</v>
          </cell>
          <cell r="H501">
            <v>5.4486654531504328</v>
          </cell>
          <cell r="I501">
            <v>-0.89611441766183386</v>
          </cell>
          <cell r="J501">
            <v>-1.4835436608307404</v>
          </cell>
          <cell r="K501">
            <v>7.7910527761164268</v>
          </cell>
          <cell r="L501">
            <v>9.2146823590281617</v>
          </cell>
          <cell r="M501">
            <v>11.309771904686322</v>
          </cell>
          <cell r="N501">
            <v>11.719910953568304</v>
          </cell>
          <cell r="O501">
            <v>9.1344386998103957</v>
          </cell>
        </row>
        <row r="502">
          <cell r="F502" t="str">
            <v xml:space="preserve">                                   SUMMARY SHEET</v>
          </cell>
        </row>
        <row r="503">
          <cell r="F503" t="str">
            <v xml:space="preserve">                         ENERGY COST RECOVERED THROUGH ECR</v>
          </cell>
          <cell r="L503" t="str">
            <v>CASE:2001 FORECAST</v>
          </cell>
          <cell r="P503" t="str">
            <v>10</v>
          </cell>
        </row>
        <row r="504">
          <cell r="C504" t="str">
            <v xml:space="preserve">                     </v>
          </cell>
          <cell r="L504">
            <v>36851</v>
          </cell>
        </row>
        <row r="505">
          <cell r="F505" t="str">
            <v xml:space="preserve">                               (Thousands of Dollars)</v>
          </cell>
        </row>
        <row r="507">
          <cell r="A507" t="str">
            <v>STEAM STATIONS</v>
          </cell>
          <cell r="C507" t="str">
            <v>JANUARY</v>
          </cell>
          <cell r="D507" t="str">
            <v>FEBRUARY</v>
          </cell>
          <cell r="E507" t="str">
            <v>MARCH</v>
          </cell>
          <cell r="F507" t="str">
            <v>APRIL</v>
          </cell>
          <cell r="G507" t="str">
            <v>MAY</v>
          </cell>
          <cell r="H507" t="str">
            <v>JUNE</v>
          </cell>
          <cell r="I507" t="str">
            <v>JULY</v>
          </cell>
          <cell r="J507" t="str">
            <v>AUGUST</v>
          </cell>
          <cell r="K507" t="str">
            <v>SEPTEMBER</v>
          </cell>
          <cell r="L507" t="str">
            <v>OCTOBER</v>
          </cell>
          <cell r="M507" t="str">
            <v>NOVEMBER</v>
          </cell>
          <cell r="N507" t="str">
            <v>DECEMBER</v>
          </cell>
          <cell r="O507" t="str">
            <v>TOTAL</v>
          </cell>
        </row>
        <row r="508">
          <cell r="A508" t="str">
            <v xml:space="preserve">                 </v>
          </cell>
        </row>
        <row r="509">
          <cell r="A509" t="str">
            <v xml:space="preserve">   TOTAL COAL-FIRED </v>
          </cell>
          <cell r="C509">
            <v>27981.7</v>
          </cell>
          <cell r="D509">
            <v>26397.4</v>
          </cell>
          <cell r="E509">
            <v>25612.7</v>
          </cell>
          <cell r="F509">
            <v>17569.8</v>
          </cell>
          <cell r="G509">
            <v>19714.8</v>
          </cell>
          <cell r="H509">
            <v>26834</v>
          </cell>
          <cell r="I509">
            <v>28660.6</v>
          </cell>
          <cell r="J509">
            <v>28693.5</v>
          </cell>
          <cell r="K509">
            <v>19389.099999999999</v>
          </cell>
          <cell r="L509">
            <v>19376.599999999999</v>
          </cell>
          <cell r="M509">
            <v>19861.599999999999</v>
          </cell>
          <cell r="N509">
            <v>25776</v>
          </cell>
          <cell r="O509">
            <v>285867.80000000005</v>
          </cell>
        </row>
        <row r="511">
          <cell r="A511" t="str">
            <v xml:space="preserve">   Martins Creek 3-4</v>
          </cell>
          <cell r="C511">
            <v>5290.1734760000008</v>
          </cell>
          <cell r="D511">
            <v>4878.9363159999994</v>
          </cell>
          <cell r="E511">
            <v>1751.3204700000001</v>
          </cell>
          <cell r="F511">
            <v>1148.8674879999999</v>
          </cell>
          <cell r="G511">
            <v>3247.643024</v>
          </cell>
          <cell r="H511">
            <v>10861.507488000001</v>
          </cell>
          <cell r="I511">
            <v>16044.875923999998</v>
          </cell>
          <cell r="J511">
            <v>15863.096427999999</v>
          </cell>
          <cell r="K511">
            <v>5942.0212080000001</v>
          </cell>
          <cell r="L511">
            <v>1324.405424</v>
          </cell>
          <cell r="M511">
            <v>1562.583488</v>
          </cell>
          <cell r="N511">
            <v>3576.7427199999997</v>
          </cell>
          <cell r="O511">
            <v>71492.099999999991</v>
          </cell>
        </row>
        <row r="512">
          <cell r="A512" t="str">
            <v xml:space="preserve">   Sun Oil Adjustment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</row>
        <row r="514">
          <cell r="A514" t="str">
            <v xml:space="preserve">   TOTAL OIL-FIRED</v>
          </cell>
          <cell r="C514">
            <v>5290.2</v>
          </cell>
          <cell r="D514">
            <v>4878.8999999999996</v>
          </cell>
          <cell r="E514">
            <v>1751.3</v>
          </cell>
          <cell r="F514">
            <v>1148.9000000000001</v>
          </cell>
          <cell r="G514">
            <v>3247.6</v>
          </cell>
          <cell r="H514">
            <v>10861.5</v>
          </cell>
          <cell r="I514">
            <v>16044.9</v>
          </cell>
          <cell r="J514">
            <v>15863.1</v>
          </cell>
          <cell r="K514">
            <v>5942</v>
          </cell>
          <cell r="L514">
            <v>1324.4</v>
          </cell>
          <cell r="M514">
            <v>1562.6</v>
          </cell>
          <cell r="N514">
            <v>3576.7</v>
          </cell>
          <cell r="O514">
            <v>71492.099999999991</v>
          </cell>
        </row>
        <row r="516">
          <cell r="A516" t="str">
            <v xml:space="preserve">  TOTAL FOSSIL STEAM EXPENSE</v>
          </cell>
          <cell r="C516">
            <v>33271.9</v>
          </cell>
          <cell r="D516">
            <v>31276.300000000003</v>
          </cell>
          <cell r="E516">
            <v>27364</v>
          </cell>
          <cell r="F516">
            <v>18718.7</v>
          </cell>
          <cell r="G516">
            <v>22962.399999999998</v>
          </cell>
          <cell r="H516">
            <v>37695.5</v>
          </cell>
          <cell r="I516">
            <v>44705.5</v>
          </cell>
          <cell r="J516">
            <v>44556.6</v>
          </cell>
          <cell r="K516">
            <v>25331.1</v>
          </cell>
          <cell r="L516">
            <v>20701</v>
          </cell>
          <cell r="M516">
            <v>21424.199999999997</v>
          </cell>
          <cell r="N516">
            <v>29352.7</v>
          </cell>
          <cell r="O516">
            <v>357359.9</v>
          </cell>
        </row>
        <row r="518">
          <cell r="A518" t="str">
            <v xml:space="preserve">  NUCLEAR</v>
          </cell>
        </row>
        <row r="519">
          <cell r="A519" t="str">
            <v xml:space="preserve">    Susquehanna 1 (PL 90% Share)</v>
          </cell>
          <cell r="C519">
            <v>2581.3459800000001</v>
          </cell>
          <cell r="D519">
            <v>2331.55512</v>
          </cell>
          <cell r="E519">
            <v>2581.3459800000001</v>
          </cell>
          <cell r="F519">
            <v>2498.0715</v>
          </cell>
          <cell r="G519">
            <v>1618.9002</v>
          </cell>
          <cell r="H519">
            <v>2498.0715</v>
          </cell>
          <cell r="I519">
            <v>2581.3459800000001</v>
          </cell>
          <cell r="J519">
            <v>2581.3459800000001</v>
          </cell>
          <cell r="K519">
            <v>2498.0715</v>
          </cell>
          <cell r="L519">
            <v>2581.3459800000001</v>
          </cell>
          <cell r="M519">
            <v>2498.0715</v>
          </cell>
          <cell r="N519">
            <v>2581.3459800000001</v>
          </cell>
          <cell r="O519">
            <v>29430.699999999993</v>
          </cell>
        </row>
        <row r="520">
          <cell r="A520" t="str">
            <v xml:space="preserve">    Susquehanna 2 (PL 90% Share)</v>
          </cell>
          <cell r="C520">
            <v>2702.7529199999999</v>
          </cell>
          <cell r="D520">
            <v>2407.22118</v>
          </cell>
          <cell r="E520">
            <v>665.97551999999996</v>
          </cell>
          <cell r="F520">
            <v>148.65831</v>
          </cell>
          <cell r="G520">
            <v>2552.1668999999997</v>
          </cell>
          <cell r="H520">
            <v>2508.7099499999999</v>
          </cell>
          <cell r="I520">
            <v>2592.3282300000001</v>
          </cell>
          <cell r="J520">
            <v>2592.3282300000001</v>
          </cell>
          <cell r="K520">
            <v>2508.7099499999999</v>
          </cell>
          <cell r="L520">
            <v>2592.3282300000001</v>
          </cell>
          <cell r="M520">
            <v>2508.7099499999999</v>
          </cell>
          <cell r="N520">
            <v>2592.3282300000001</v>
          </cell>
          <cell r="O520">
            <v>26372.199999999997</v>
          </cell>
        </row>
        <row r="521">
          <cell r="A521" t="str">
            <v xml:space="preserve">    Susquehanna 1 (Spent Fuel)</v>
          </cell>
          <cell r="C521">
            <v>677.42504999999994</v>
          </cell>
          <cell r="D521">
            <v>611.87220000000002</v>
          </cell>
          <cell r="E521">
            <v>677.42504999999994</v>
          </cell>
          <cell r="F521">
            <v>655.57124999999996</v>
          </cell>
          <cell r="G521">
            <v>424.84949999999998</v>
          </cell>
          <cell r="H521">
            <v>655.57124999999996</v>
          </cell>
          <cell r="I521">
            <v>677.42504999999994</v>
          </cell>
          <cell r="J521">
            <v>677.42504999999994</v>
          </cell>
          <cell r="K521">
            <v>655.57124999999996</v>
          </cell>
          <cell r="L521">
            <v>677.42504999999994</v>
          </cell>
          <cell r="M521">
            <v>655.57124999999996</v>
          </cell>
          <cell r="N521">
            <v>677.42504999999994</v>
          </cell>
          <cell r="O521">
            <v>7723.4999999999991</v>
          </cell>
        </row>
        <row r="522">
          <cell r="A522" t="str">
            <v xml:space="preserve">    Susquehanna 2 (Spent Fuel)</v>
          </cell>
          <cell r="C522">
            <v>679.26329999999996</v>
          </cell>
          <cell r="D522">
            <v>604.98945000000003</v>
          </cell>
          <cell r="E522">
            <v>167.37479999999999</v>
          </cell>
          <cell r="F522">
            <v>39.338549999999998</v>
          </cell>
          <cell r="G522">
            <v>675.36449999999991</v>
          </cell>
          <cell r="H522">
            <v>663.86475000000007</v>
          </cell>
          <cell r="I522">
            <v>685.99215000000004</v>
          </cell>
          <cell r="J522">
            <v>685.99215000000004</v>
          </cell>
          <cell r="K522">
            <v>663.86475000000007</v>
          </cell>
          <cell r="L522">
            <v>685.99215000000004</v>
          </cell>
          <cell r="M522">
            <v>663.86475000000007</v>
          </cell>
          <cell r="N522">
            <v>685.99215000000004</v>
          </cell>
          <cell r="O522">
            <v>6902.0999999999995</v>
          </cell>
        </row>
        <row r="523">
          <cell r="A523" t="str">
            <v xml:space="preserve">    D&amp;D Expense</v>
          </cell>
          <cell r="C523">
            <v>209.6379</v>
          </cell>
          <cell r="D523">
            <v>209.6379</v>
          </cell>
          <cell r="E523">
            <v>209.6379</v>
          </cell>
          <cell r="F523">
            <v>209.6379</v>
          </cell>
          <cell r="G523">
            <v>209.6379</v>
          </cell>
          <cell r="H523">
            <v>210.36059999999998</v>
          </cell>
          <cell r="I523">
            <v>210.36059999999998</v>
          </cell>
          <cell r="J523">
            <v>210.36059999999998</v>
          </cell>
          <cell r="K523">
            <v>210.36059999999998</v>
          </cell>
          <cell r="L523">
            <v>210.36059999999998</v>
          </cell>
          <cell r="M523">
            <v>210.36059999999998</v>
          </cell>
          <cell r="N523">
            <v>210.36059999999998</v>
          </cell>
          <cell r="O523">
            <v>2520.8000000000006</v>
          </cell>
        </row>
        <row r="525">
          <cell r="A525" t="str">
            <v xml:space="preserve">    TOTAL NUCLEAR</v>
          </cell>
          <cell r="C525">
            <v>6850.4262499999995</v>
          </cell>
          <cell r="D525">
            <v>6165.2995499999988</v>
          </cell>
          <cell r="E525">
            <v>4301.7377500000002</v>
          </cell>
          <cell r="F525">
            <v>3551.3476999999998</v>
          </cell>
          <cell r="G525">
            <v>5480.9519</v>
          </cell>
          <cell r="H525">
            <v>6536.5965999999989</v>
          </cell>
          <cell r="I525">
            <v>6747.3778000000002</v>
          </cell>
          <cell r="J525">
            <v>6747.3778000000002</v>
          </cell>
          <cell r="K525">
            <v>6536.5965999999989</v>
          </cell>
          <cell r="L525">
            <v>6747.3778000000002</v>
          </cell>
          <cell r="M525">
            <v>6536.5965999999989</v>
          </cell>
          <cell r="N525">
            <v>6747.3778000000002</v>
          </cell>
          <cell r="O525">
            <v>72949.100000000006</v>
          </cell>
        </row>
        <row r="527">
          <cell r="A527" t="str">
            <v>COMBUSTION TURBINES</v>
          </cell>
          <cell r="C527">
            <v>32.408090112905647</v>
          </cell>
          <cell r="D527">
            <v>80.800752814127492</v>
          </cell>
          <cell r="E527">
            <v>8.884521214509526</v>
          </cell>
          <cell r="F527">
            <v>18.5245696186246</v>
          </cell>
          <cell r="G527">
            <v>14.880131639459901</v>
          </cell>
          <cell r="H527">
            <v>12.123311220774891</v>
          </cell>
          <cell r="I527">
            <v>207.84061321378505</v>
          </cell>
          <cell r="J527">
            <v>125.22936241825028</v>
          </cell>
          <cell r="K527">
            <v>103.95030661851472</v>
          </cell>
          <cell r="L527">
            <v>9.8677248166989173</v>
          </cell>
          <cell r="M527">
            <v>9.9969991839961505</v>
          </cell>
          <cell r="N527">
            <v>15.786992136287736</v>
          </cell>
          <cell r="O527">
            <v>640.29999999999984</v>
          </cell>
        </row>
        <row r="529">
          <cell r="A529" t="str">
            <v>DIESELS</v>
          </cell>
          <cell r="C529">
            <v>5.8937018870943607</v>
          </cell>
          <cell r="D529">
            <v>5.8850941858724966</v>
          </cell>
          <cell r="E529">
            <v>5.6677117854904724</v>
          </cell>
          <cell r="F529">
            <v>5.3547583813754018</v>
          </cell>
          <cell r="G529">
            <v>10.388016360540099</v>
          </cell>
          <cell r="H529">
            <v>9.8585167792251092</v>
          </cell>
          <cell r="I529">
            <v>5.0659437862149304</v>
          </cell>
          <cell r="J529">
            <v>5.1029585817497285</v>
          </cell>
          <cell r="K529">
            <v>5.1765293814852846</v>
          </cell>
          <cell r="L529">
            <v>5.3692031833010816</v>
          </cell>
          <cell r="M529">
            <v>5.6084368160038487</v>
          </cell>
          <cell r="N529">
            <v>5.6710878637122661</v>
          </cell>
          <cell r="O529">
            <v>75.3</v>
          </cell>
        </row>
        <row r="531">
          <cell r="A531" t="str">
            <v xml:space="preserve">  TOTAL GENERATION</v>
          </cell>
          <cell r="C531">
            <v>40160.600000000006</v>
          </cell>
          <cell r="D531">
            <v>37528.300000000003</v>
          </cell>
          <cell r="E531">
            <v>31680.300000000003</v>
          </cell>
          <cell r="F531">
            <v>22293.9</v>
          </cell>
          <cell r="G531">
            <v>28468.700000000004</v>
          </cell>
          <cell r="H531">
            <v>44254.1</v>
          </cell>
          <cell r="I531">
            <v>51665.8</v>
          </cell>
          <cell r="J531">
            <v>51434.299999999996</v>
          </cell>
          <cell r="K531">
            <v>31976.899999999998</v>
          </cell>
          <cell r="L531">
            <v>27463.700000000004</v>
          </cell>
          <cell r="M531">
            <v>27976.400000000001</v>
          </cell>
          <cell r="N531">
            <v>36121.599999999999</v>
          </cell>
          <cell r="O531">
            <v>431024.60000000003</v>
          </cell>
        </row>
        <row r="533">
          <cell r="A533" t="str">
            <v>POWER PURCHASES</v>
          </cell>
        </row>
        <row r="534">
          <cell r="A534" t="str">
            <v xml:space="preserve">  Short-term - Other Utilities</v>
          </cell>
          <cell r="C534">
            <v>81610.716630251016</v>
          </cell>
          <cell r="D534">
            <v>65610.57108425512</v>
          </cell>
          <cell r="E534">
            <v>74565.070185863238</v>
          </cell>
          <cell r="F534">
            <v>67855.519773507651</v>
          </cell>
          <cell r="G534">
            <v>89958.147098652218</v>
          </cell>
          <cell r="H534">
            <v>159406.62244032157</v>
          </cell>
          <cell r="I534">
            <v>308951.61221789679</v>
          </cell>
          <cell r="J534">
            <v>298868.85052939726</v>
          </cell>
          <cell r="K534">
            <v>108524.69422466808</v>
          </cell>
          <cell r="L534">
            <v>66016.368245767633</v>
          </cell>
          <cell r="M534">
            <v>51022.672363820668</v>
          </cell>
          <cell r="N534">
            <v>75222.759354149603</v>
          </cell>
          <cell r="O534">
            <v>1447613.7</v>
          </cell>
        </row>
        <row r="535">
          <cell r="A535" t="str">
            <v xml:space="preserve">  Non-utility Generation</v>
          </cell>
          <cell r="C535">
            <v>13418.160000000002</v>
          </cell>
          <cell r="D535">
            <v>14950.36</v>
          </cell>
          <cell r="E535">
            <v>13763.72</v>
          </cell>
          <cell r="F535">
            <v>13320.36</v>
          </cell>
          <cell r="G535">
            <v>13137.800000000001</v>
          </cell>
          <cell r="H535">
            <v>15230.720000000001</v>
          </cell>
          <cell r="I535">
            <v>13763.72</v>
          </cell>
          <cell r="J535">
            <v>13053.039999999999</v>
          </cell>
          <cell r="K535">
            <v>12146.760000000002</v>
          </cell>
          <cell r="L535">
            <v>13150.84</v>
          </cell>
          <cell r="M535">
            <v>13900.64</v>
          </cell>
          <cell r="N535">
            <v>15595.84</v>
          </cell>
          <cell r="O535">
            <v>165431.9</v>
          </cell>
        </row>
        <row r="536">
          <cell r="A536" t="str">
            <v xml:space="preserve">  Safe Harbor</v>
          </cell>
          <cell r="C536">
            <v>866.1</v>
          </cell>
          <cell r="D536">
            <v>901.9</v>
          </cell>
          <cell r="E536">
            <v>1586</v>
          </cell>
          <cell r="F536">
            <v>1569.4</v>
          </cell>
          <cell r="G536">
            <v>1152.9000000000001</v>
          </cell>
          <cell r="H536">
            <v>648.20000000000005</v>
          </cell>
          <cell r="I536">
            <v>430.3</v>
          </cell>
          <cell r="J536">
            <v>308.89999999999998</v>
          </cell>
          <cell r="K536">
            <v>284.10000000000002</v>
          </cell>
          <cell r="L536">
            <v>435.8</v>
          </cell>
          <cell r="M536">
            <v>700.6</v>
          </cell>
          <cell r="N536">
            <v>915.7</v>
          </cell>
          <cell r="O536">
            <v>9799.9</v>
          </cell>
        </row>
        <row r="537">
          <cell r="A537" t="str">
            <v xml:space="preserve">  PJM Interchange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</row>
        <row r="538">
          <cell r="A538" t="str">
            <v xml:space="preserve">  PASNY </v>
          </cell>
          <cell r="C538">
            <v>47.9</v>
          </cell>
          <cell r="D538">
            <v>47.9</v>
          </cell>
          <cell r="E538">
            <v>47.9</v>
          </cell>
          <cell r="F538">
            <v>47.9</v>
          </cell>
          <cell r="G538">
            <v>47.9</v>
          </cell>
          <cell r="H538">
            <v>47.9</v>
          </cell>
          <cell r="I538">
            <v>47.9</v>
          </cell>
          <cell r="J538">
            <v>47.9</v>
          </cell>
          <cell r="K538">
            <v>47.9</v>
          </cell>
          <cell r="L538">
            <v>47.9</v>
          </cell>
          <cell r="M538">
            <v>47.9</v>
          </cell>
          <cell r="N538">
            <v>47.9</v>
          </cell>
          <cell r="O538">
            <v>574.79999999999984</v>
          </cell>
        </row>
        <row r="539">
          <cell r="A539" t="str">
            <v xml:space="preserve">  Borderline</v>
          </cell>
          <cell r="C539">
            <v>10.5</v>
          </cell>
          <cell r="D539">
            <v>10.5</v>
          </cell>
          <cell r="E539">
            <v>10.5</v>
          </cell>
          <cell r="F539">
            <v>10.5</v>
          </cell>
          <cell r="G539">
            <v>10.5</v>
          </cell>
          <cell r="H539">
            <v>10.5</v>
          </cell>
          <cell r="I539">
            <v>10.5</v>
          </cell>
          <cell r="J539">
            <v>10.5</v>
          </cell>
          <cell r="K539">
            <v>10.5</v>
          </cell>
          <cell r="L539">
            <v>10.5</v>
          </cell>
          <cell r="M539">
            <v>10.5</v>
          </cell>
          <cell r="N539">
            <v>10.5</v>
          </cell>
          <cell r="O539">
            <v>126</v>
          </cell>
        </row>
        <row r="541">
          <cell r="A541" t="str">
            <v xml:space="preserve">    TOTAL POWER PURCHASES</v>
          </cell>
          <cell r="C541">
            <v>95953.4</v>
          </cell>
          <cell r="D541">
            <v>81521.299999999988</v>
          </cell>
          <cell r="E541">
            <v>89973.2</v>
          </cell>
          <cell r="F541">
            <v>82803.699999999983</v>
          </cell>
          <cell r="G541">
            <v>104307.2</v>
          </cell>
          <cell r="H541">
            <v>175343.90000000002</v>
          </cell>
          <cell r="I541">
            <v>323204</v>
          </cell>
          <cell r="J541">
            <v>312289.20000000007</v>
          </cell>
          <cell r="K541">
            <v>121014</v>
          </cell>
          <cell r="L541">
            <v>79661.399999999994</v>
          </cell>
          <cell r="M541">
            <v>65682.299999999988</v>
          </cell>
          <cell r="N541">
            <v>91792.7</v>
          </cell>
          <cell r="O541">
            <v>1623546.3</v>
          </cell>
        </row>
        <row r="543">
          <cell r="A543" t="str">
            <v>TOTAL ENERGY AVAILABLE</v>
          </cell>
          <cell r="C543">
            <v>136114</v>
          </cell>
          <cell r="D543">
            <v>119049.59999999999</v>
          </cell>
          <cell r="E543">
            <v>121653.5</v>
          </cell>
          <cell r="F543">
            <v>105097.59999999998</v>
          </cell>
          <cell r="G543">
            <v>132775.9</v>
          </cell>
          <cell r="H543">
            <v>219598.00000000003</v>
          </cell>
          <cell r="I543">
            <v>374869.8</v>
          </cell>
          <cell r="J543">
            <v>363723.50000000006</v>
          </cell>
          <cell r="K543">
            <v>152990.9</v>
          </cell>
          <cell r="L543">
            <v>107125.1</v>
          </cell>
          <cell r="M543">
            <v>93658.699999999983</v>
          </cell>
          <cell r="N543">
            <v>127914.29999999999</v>
          </cell>
          <cell r="O543">
            <v>2054570.9</v>
          </cell>
        </row>
        <row r="544">
          <cell r="C544" t="str">
            <v xml:space="preserve"> --------</v>
          </cell>
          <cell r="D544" t="str">
            <v xml:space="preserve"> --------</v>
          </cell>
          <cell r="E544" t="str">
            <v xml:space="preserve"> --------</v>
          </cell>
          <cell r="F544" t="str">
            <v xml:space="preserve"> --------</v>
          </cell>
          <cell r="G544" t="str">
            <v xml:space="preserve"> --------</v>
          </cell>
          <cell r="H544" t="str">
            <v xml:space="preserve"> --------</v>
          </cell>
          <cell r="I544" t="str">
            <v xml:space="preserve"> --------</v>
          </cell>
          <cell r="J544" t="str">
            <v xml:space="preserve"> --------</v>
          </cell>
          <cell r="K544" t="str">
            <v xml:space="preserve"> --------</v>
          </cell>
          <cell r="L544" t="str">
            <v xml:space="preserve"> --------</v>
          </cell>
          <cell r="M544" t="str">
            <v xml:space="preserve"> --------</v>
          </cell>
          <cell r="N544" t="str">
            <v xml:space="preserve"> --------</v>
          </cell>
          <cell r="O544" t="str">
            <v xml:space="preserve"> ---------</v>
          </cell>
        </row>
        <row r="545">
          <cell r="A545" t="str">
            <v>NON-SYSTEM ENERGY SALES</v>
          </cell>
        </row>
        <row r="546">
          <cell r="A546" t="str">
            <v xml:space="preserve">  Sales to ACE 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</row>
        <row r="547">
          <cell r="A547" t="str">
            <v xml:space="preserve">  Sales to JCP&amp;L 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</row>
        <row r="548">
          <cell r="A548" t="str">
            <v xml:space="preserve">  Sales to BG&amp;E</v>
          </cell>
          <cell r="C548">
            <v>-452.1</v>
          </cell>
          <cell r="D548">
            <v>-406.9</v>
          </cell>
          <cell r="E548">
            <v>-283.90000000000003</v>
          </cell>
          <cell r="F548">
            <v>-234.4</v>
          </cell>
          <cell r="G548">
            <v>-361.6</v>
          </cell>
          <cell r="H548">
            <v>-431.5</v>
          </cell>
          <cell r="I548">
            <v>-445.4</v>
          </cell>
          <cell r="J548">
            <v>-445.4</v>
          </cell>
          <cell r="K548">
            <v>-431.5</v>
          </cell>
          <cell r="L548">
            <v>-445.4</v>
          </cell>
          <cell r="M548">
            <v>-431.5</v>
          </cell>
          <cell r="N548">
            <v>-445.4</v>
          </cell>
          <cell r="O548">
            <v>-4815</v>
          </cell>
        </row>
        <row r="549">
          <cell r="A549" t="str">
            <v xml:space="preserve">  Sales to JCP&amp;L</v>
          </cell>
          <cell r="C549">
            <v>-2402.857368</v>
          </cell>
          <cell r="D549">
            <v>-2194.0551359999999</v>
          </cell>
          <cell r="E549">
            <v>-2395.8845999999999</v>
          </cell>
          <cell r="F549">
            <v>-2232.5985359999995</v>
          </cell>
          <cell r="G549">
            <v>-2345.5507679999996</v>
          </cell>
          <cell r="H549">
            <v>-2530.2823200000003</v>
          </cell>
          <cell r="I549">
            <v>-2793.4595999999997</v>
          </cell>
          <cell r="J549">
            <v>-2789.7544800000001</v>
          </cell>
          <cell r="K549">
            <v>-2117.3032800000001</v>
          </cell>
          <cell r="L549">
            <v>-1907.4987450000001</v>
          </cell>
          <cell r="M549">
            <v>-1962.43776</v>
          </cell>
          <cell r="N549">
            <v>-2245.1196960000002</v>
          </cell>
          <cell r="O549">
            <v>-27917</v>
          </cell>
        </row>
        <row r="550">
          <cell r="A550" t="str">
            <v xml:space="preserve">  PJM Interchange </v>
          </cell>
          <cell r="C550">
            <v>-24248.5</v>
          </cell>
          <cell r="D550">
            <v>-22945.8</v>
          </cell>
          <cell r="E550">
            <v>-9608.4</v>
          </cell>
          <cell r="F550">
            <v>-12.9</v>
          </cell>
          <cell r="G550">
            <v>-13697.7</v>
          </cell>
          <cell r="H550">
            <v>-48341</v>
          </cell>
          <cell r="I550">
            <v>-65322.9</v>
          </cell>
          <cell r="J550">
            <v>-65608.899999999994</v>
          </cell>
          <cell r="K550">
            <v>-27815.7</v>
          </cell>
          <cell r="L550">
            <v>-18660.5</v>
          </cell>
          <cell r="M550">
            <v>-14997.7</v>
          </cell>
          <cell r="N550">
            <v>-19557</v>
          </cell>
          <cell r="O550">
            <v>-330817</v>
          </cell>
        </row>
        <row r="551">
          <cell r="A551" t="str">
            <v xml:space="preserve">  Additional Gen Avail. For Sale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</row>
        <row r="552">
          <cell r="A552" t="str">
            <v xml:space="preserve">  Sales to Other</v>
          </cell>
          <cell r="C552">
            <v>-86296.8</v>
          </cell>
          <cell r="D552">
            <v>-69982.7</v>
          </cell>
          <cell r="E552">
            <v>-78930.100000000006</v>
          </cell>
          <cell r="F552">
            <v>-72035.600000000006</v>
          </cell>
          <cell r="G552">
            <v>-94729.7</v>
          </cell>
          <cell r="H552">
            <v>-165834</v>
          </cell>
          <cell r="I552">
            <v>-318257.59999999998</v>
          </cell>
          <cell r="J552">
            <v>-308077.2</v>
          </cell>
          <cell r="K552">
            <v>-113801.1</v>
          </cell>
          <cell r="L552">
            <v>-70169.8</v>
          </cell>
          <cell r="M552">
            <v>-54835.3</v>
          </cell>
          <cell r="N552">
            <v>-79606.399999999994</v>
          </cell>
          <cell r="O552">
            <v>-1512556.3</v>
          </cell>
        </row>
        <row r="554">
          <cell r="A554" t="str">
            <v xml:space="preserve">    TOTAL NON-SYSTEM ENERGY SALES</v>
          </cell>
          <cell r="C554">
            <v>-113400.25736800001</v>
          </cell>
          <cell r="D554">
            <v>-95529.455136000004</v>
          </cell>
          <cell r="E554">
            <v>-91218.284600000014</v>
          </cell>
          <cell r="F554">
            <v>-74515.498535999999</v>
          </cell>
          <cell r="G554">
            <v>-111134.550768</v>
          </cell>
          <cell r="H554">
            <v>-217136.78232</v>
          </cell>
          <cell r="I554">
            <v>-386819.35959999997</v>
          </cell>
          <cell r="J554">
            <v>-376921.25448</v>
          </cell>
          <cell r="K554">
            <v>-144165.60328000001</v>
          </cell>
          <cell r="L554">
            <v>-91183.198745000002</v>
          </cell>
          <cell r="M554">
            <v>-72226.937760000001</v>
          </cell>
          <cell r="N554">
            <v>-101853.919696</v>
          </cell>
          <cell r="O554">
            <v>-1876105.2999999998</v>
          </cell>
        </row>
        <row r="556">
          <cell r="A556" t="str">
            <v>Cost of Emission Allowances Consumed</v>
          </cell>
          <cell r="C556">
            <v>4755</v>
          </cell>
          <cell r="D556">
            <v>4351</v>
          </cell>
          <cell r="E556">
            <v>4159</v>
          </cell>
          <cell r="F556">
            <v>2959</v>
          </cell>
          <cell r="G556">
            <v>5775</v>
          </cell>
          <cell r="H556">
            <v>8878</v>
          </cell>
          <cell r="I556">
            <v>9860</v>
          </cell>
          <cell r="J556">
            <v>9804</v>
          </cell>
          <cell r="K556">
            <v>6869</v>
          </cell>
          <cell r="L556">
            <v>3502</v>
          </cell>
          <cell r="M556">
            <v>3547</v>
          </cell>
          <cell r="N556">
            <v>4436</v>
          </cell>
          <cell r="O556">
            <v>68895</v>
          </cell>
        </row>
        <row r="559">
          <cell r="A559" t="str">
            <v>SYSTEM COST OF POWER</v>
          </cell>
          <cell r="C559">
            <v>27468.742631999994</v>
          </cell>
          <cell r="D559">
            <v>27871.144863999987</v>
          </cell>
          <cell r="E559">
            <v>34594.215399999986</v>
          </cell>
          <cell r="F559">
            <v>33541.101463999978</v>
          </cell>
          <cell r="G559">
            <v>27416.349231999993</v>
          </cell>
          <cell r="H559">
            <v>11339.217680000031</v>
          </cell>
          <cell r="I559">
            <v>-2089.5595999999787</v>
          </cell>
          <cell r="J559">
            <v>-3393.754479999945</v>
          </cell>
          <cell r="K559">
            <v>15694.296719999984</v>
          </cell>
          <cell r="L559">
            <v>19443.901255000004</v>
          </cell>
          <cell r="M559">
            <v>24978.762239999982</v>
          </cell>
          <cell r="N559">
            <v>30496.380303999991</v>
          </cell>
          <cell r="O559">
            <v>247360.59999999998</v>
          </cell>
        </row>
        <row r="561">
          <cell r="A561" t="str">
            <v>Expired Contract Effect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</row>
        <row r="563">
          <cell r="A563" t="str">
            <v>PUC CUST SYSTEM COST OF POWER</v>
          </cell>
          <cell r="C563">
            <v>27468.742631999994</v>
          </cell>
          <cell r="D563">
            <v>27871.144863999987</v>
          </cell>
          <cell r="E563">
            <v>34594.215399999986</v>
          </cell>
          <cell r="F563">
            <v>33541.101463999978</v>
          </cell>
          <cell r="G563">
            <v>27416.349231999993</v>
          </cell>
          <cell r="H563">
            <v>11339.217680000031</v>
          </cell>
          <cell r="I563">
            <v>-2089.5595999999787</v>
          </cell>
          <cell r="J563">
            <v>-3393.754479999945</v>
          </cell>
          <cell r="K563">
            <v>15694.296719999984</v>
          </cell>
          <cell r="L563">
            <v>19443.901255000004</v>
          </cell>
          <cell r="M563">
            <v>24978.762239999982</v>
          </cell>
          <cell r="N563">
            <v>30496.380303999991</v>
          </cell>
          <cell r="O563">
            <v>247360.59999999998</v>
          </cell>
        </row>
        <row r="564">
          <cell r="C564" t="str">
            <v xml:space="preserve"> ========</v>
          </cell>
          <cell r="D564" t="str">
            <v xml:space="preserve"> ========</v>
          </cell>
          <cell r="E564" t="str">
            <v xml:space="preserve"> ========</v>
          </cell>
          <cell r="F564" t="str">
            <v xml:space="preserve"> ========</v>
          </cell>
          <cell r="G564" t="str">
            <v xml:space="preserve"> ========</v>
          </cell>
          <cell r="H564" t="str">
            <v xml:space="preserve"> ========</v>
          </cell>
          <cell r="I564" t="str">
            <v xml:space="preserve"> ========</v>
          </cell>
          <cell r="J564" t="str">
            <v xml:space="preserve"> ========</v>
          </cell>
          <cell r="K564" t="str">
            <v xml:space="preserve"> ========</v>
          </cell>
          <cell r="L564" t="str">
            <v xml:space="preserve"> ========</v>
          </cell>
          <cell r="M564" t="str">
            <v xml:space="preserve"> ========</v>
          </cell>
          <cell r="N564" t="str">
            <v xml:space="preserve"> ========</v>
          </cell>
          <cell r="O564" t="str">
            <v xml:space="preserve"> =========</v>
          </cell>
        </row>
        <row r="565">
          <cell r="A565" t="str">
            <v>TOTAL EHV CHARGES (Page 14)</v>
          </cell>
          <cell r="C565">
            <v>1666.4582227079802</v>
          </cell>
          <cell r="D565">
            <v>1354.1332687383326</v>
          </cell>
          <cell r="E565">
            <v>1755.4069218740008</v>
          </cell>
          <cell r="F565">
            <v>1655.8754583339992</v>
          </cell>
          <cell r="G565">
            <v>1956.2270125847931</v>
          </cell>
          <cell r="H565">
            <v>2429.3204036500192</v>
          </cell>
          <cell r="I565">
            <v>2959.0158520921464</v>
          </cell>
          <cell r="J565">
            <v>2867.8231189440116</v>
          </cell>
          <cell r="K565">
            <v>2068.8050596554363</v>
          </cell>
          <cell r="L565">
            <v>1588.448347539588</v>
          </cell>
          <cell r="M565">
            <v>1239.7830332126398</v>
          </cell>
          <cell r="N565">
            <v>1762.4427017643839</v>
          </cell>
          <cell r="O565">
            <v>23303.600000000002</v>
          </cell>
        </row>
        <row r="567">
          <cell r="A567" t="str">
            <v>EXPENSE NOT RECOVERED THROUGH ECR</v>
          </cell>
        </row>
        <row r="568">
          <cell r="A568" t="str">
            <v xml:space="preserve">    Sun Oil Adjustment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</row>
        <row r="569">
          <cell r="A569" t="str">
            <v xml:space="preserve">    Safe Harbor(1/3)</v>
          </cell>
          <cell r="C569">
            <v>866.1</v>
          </cell>
          <cell r="D569">
            <v>901.9</v>
          </cell>
          <cell r="E569">
            <v>1586</v>
          </cell>
          <cell r="F569">
            <v>1569.4</v>
          </cell>
          <cell r="G569">
            <v>1152.9000000000001</v>
          </cell>
          <cell r="H569">
            <v>648.20000000000005</v>
          </cell>
          <cell r="I569">
            <v>430.3</v>
          </cell>
          <cell r="J569">
            <v>308.89999999999998</v>
          </cell>
          <cell r="K569">
            <v>284.10000000000002</v>
          </cell>
          <cell r="L569">
            <v>435.8</v>
          </cell>
          <cell r="M569">
            <v>700.6</v>
          </cell>
          <cell r="N569">
            <v>915.7</v>
          </cell>
          <cell r="O569">
            <v>9799.9</v>
          </cell>
        </row>
        <row r="570">
          <cell r="A570" t="str">
            <v xml:space="preserve">    Installed Capacity Payments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</row>
        <row r="572">
          <cell r="A572" t="str">
            <v xml:space="preserve">  TOTAL NOT RECOVERED THROUGH ECR</v>
          </cell>
          <cell r="C572">
            <v>866.1</v>
          </cell>
          <cell r="D572">
            <v>901.9</v>
          </cell>
          <cell r="E572">
            <v>1586</v>
          </cell>
          <cell r="F572">
            <v>1569.4</v>
          </cell>
          <cell r="G572">
            <v>1152.9000000000001</v>
          </cell>
          <cell r="H572">
            <v>648.20000000000005</v>
          </cell>
          <cell r="I572">
            <v>430.3</v>
          </cell>
          <cell r="J572">
            <v>308.89999999999998</v>
          </cell>
          <cell r="K572">
            <v>284.10000000000002</v>
          </cell>
          <cell r="L572">
            <v>435.8</v>
          </cell>
          <cell r="M572">
            <v>700.6</v>
          </cell>
          <cell r="N572">
            <v>915.7</v>
          </cell>
          <cell r="O572">
            <v>9799.9</v>
          </cell>
        </row>
        <row r="574">
          <cell r="A574" t="str">
            <v>ENERGY COST APPLICABLE TO ECR</v>
          </cell>
          <cell r="C574">
            <v>28269.100854707976</v>
          </cell>
          <cell r="D574">
            <v>28323.378132738319</v>
          </cell>
          <cell r="E574">
            <v>34763.622321873991</v>
          </cell>
          <cell r="F574">
            <v>33627.576922333974</v>
          </cell>
          <cell r="G574">
            <v>28219.676244584785</v>
          </cell>
          <cell r="H574">
            <v>13120.338083650049</v>
          </cell>
          <cell r="I574">
            <v>439.15625209216751</v>
          </cell>
          <cell r="J574">
            <v>-834.83136105593348</v>
          </cell>
          <cell r="K574">
            <v>17479.00177965542</v>
          </cell>
          <cell r="L574">
            <v>20596.549602539591</v>
          </cell>
          <cell r="M574">
            <v>25517.945273212623</v>
          </cell>
          <cell r="N574">
            <v>31343.123005764373</v>
          </cell>
          <cell r="O574">
            <v>260864.60000000003</v>
          </cell>
        </row>
        <row r="575">
          <cell r="C575" t="str">
            <v xml:space="preserve"> ========</v>
          </cell>
          <cell r="D575" t="str">
            <v xml:space="preserve"> ========</v>
          </cell>
          <cell r="E575" t="str">
            <v xml:space="preserve"> ========</v>
          </cell>
          <cell r="F575" t="str">
            <v xml:space="preserve"> ========</v>
          </cell>
          <cell r="G575" t="str">
            <v xml:space="preserve"> ========</v>
          </cell>
          <cell r="H575" t="str">
            <v xml:space="preserve"> ========</v>
          </cell>
          <cell r="I575" t="str">
            <v xml:space="preserve"> ========</v>
          </cell>
          <cell r="J575" t="str">
            <v xml:space="preserve"> ========</v>
          </cell>
          <cell r="K575" t="str">
            <v xml:space="preserve"> ========</v>
          </cell>
          <cell r="L575" t="str">
            <v xml:space="preserve"> ========</v>
          </cell>
          <cell r="M575" t="str">
            <v xml:space="preserve"> ========</v>
          </cell>
          <cell r="N575" t="str">
            <v xml:space="preserve"> ========</v>
          </cell>
          <cell r="O575" t="str">
            <v xml:space="preserve"> =========</v>
          </cell>
        </row>
        <row r="576">
          <cell r="A576" t="str">
            <v xml:space="preserve">  PORTION FOR PPUC CUSTOMERS</v>
          </cell>
          <cell r="B576">
            <v>1</v>
          </cell>
          <cell r="C576">
            <v>28269.1</v>
          </cell>
          <cell r="D576">
            <v>28323.4</v>
          </cell>
          <cell r="E576">
            <v>34763.599999999999</v>
          </cell>
          <cell r="F576">
            <v>33627.599999999999</v>
          </cell>
          <cell r="G576">
            <v>28219.7</v>
          </cell>
          <cell r="H576">
            <v>13120.3</v>
          </cell>
          <cell r="I576">
            <v>439.2</v>
          </cell>
          <cell r="J576">
            <v>-834.8</v>
          </cell>
          <cell r="K576">
            <v>17479</v>
          </cell>
          <cell r="L576">
            <v>20596.5</v>
          </cell>
          <cell r="M576">
            <v>25517.9</v>
          </cell>
          <cell r="N576">
            <v>31343.1</v>
          </cell>
          <cell r="O576">
            <v>260864.60000000003</v>
          </cell>
        </row>
        <row r="577">
          <cell r="F577" t="str">
            <v xml:space="preserve">                              NET COST FOR JCP&amp;L SALE</v>
          </cell>
          <cell r="L577" t="str">
            <v>CASE:2001 FORECAST</v>
          </cell>
          <cell r="P577" t="str">
            <v>11</v>
          </cell>
        </row>
        <row r="578">
          <cell r="F578" t="str">
            <v xml:space="preserve">                    </v>
          </cell>
          <cell r="L578">
            <v>36851</v>
          </cell>
        </row>
        <row r="579">
          <cell r="F579" t="str">
            <v xml:space="preserve">                               (Thousands of Dollars)     </v>
          </cell>
        </row>
        <row r="581">
          <cell r="A581" t="str">
            <v>JCPL FUEL EXPENSE</v>
          </cell>
          <cell r="C581" t="str">
            <v>JANUARY</v>
          </cell>
          <cell r="D581" t="str">
            <v>FEBRUARY</v>
          </cell>
          <cell r="E581" t="str">
            <v>MARCH</v>
          </cell>
          <cell r="F581" t="str">
            <v>APRIL</v>
          </cell>
          <cell r="G581" t="str">
            <v>MAY</v>
          </cell>
          <cell r="H581" t="str">
            <v>JUNE</v>
          </cell>
          <cell r="I581" t="str">
            <v>JULY</v>
          </cell>
          <cell r="J581" t="str">
            <v>AUGUST</v>
          </cell>
          <cell r="K581" t="str">
            <v>SEPTEMBER</v>
          </cell>
          <cell r="L581" t="str">
            <v>OCTOBER</v>
          </cell>
          <cell r="M581" t="str">
            <v>NOVEMBER</v>
          </cell>
          <cell r="N581" t="str">
            <v>DECEMBER</v>
          </cell>
          <cell r="O581" t="str">
            <v>TOTAL</v>
          </cell>
        </row>
        <row r="582">
          <cell r="A582" t="str">
            <v xml:space="preserve">                 </v>
          </cell>
        </row>
        <row r="583">
          <cell r="A583" t="str">
            <v xml:space="preserve">    Brunner Island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</row>
        <row r="584">
          <cell r="A584" t="str">
            <v xml:space="preserve">    Martins Creek 1-2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</row>
        <row r="585">
          <cell r="A585" t="str">
            <v xml:space="preserve">    Sunbury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</row>
        <row r="586">
          <cell r="A586" t="str">
            <v xml:space="preserve">    Holtwood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</row>
        <row r="587">
          <cell r="A587" t="str">
            <v xml:space="preserve">    Keystone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</row>
        <row r="588">
          <cell r="A588" t="str">
            <v xml:space="preserve">    Conemaugh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</row>
        <row r="589">
          <cell r="A589" t="str">
            <v xml:space="preserve">    Montour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</row>
        <row r="590">
          <cell r="A590" t="str">
            <v xml:space="preserve">    Retired Miner's Health Care Costs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</row>
        <row r="591">
          <cell r="A591" t="str">
            <v xml:space="preserve">    Conemaugh Scrubber Costs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</row>
        <row r="592">
          <cell r="C592" t="str">
            <v xml:space="preserve"> ========</v>
          </cell>
          <cell r="D592" t="str">
            <v xml:space="preserve"> ========</v>
          </cell>
          <cell r="E592" t="str">
            <v xml:space="preserve"> ========</v>
          </cell>
          <cell r="F592" t="str">
            <v xml:space="preserve"> ========</v>
          </cell>
          <cell r="G592" t="str">
            <v xml:space="preserve"> ========</v>
          </cell>
          <cell r="H592" t="str">
            <v xml:space="preserve"> ========</v>
          </cell>
          <cell r="I592" t="str">
            <v xml:space="preserve"> ========</v>
          </cell>
          <cell r="J592" t="str">
            <v xml:space="preserve"> ========</v>
          </cell>
          <cell r="K592" t="str">
            <v xml:space="preserve"> ========</v>
          </cell>
          <cell r="L592" t="str">
            <v xml:space="preserve"> ========</v>
          </cell>
          <cell r="M592" t="str">
            <v xml:space="preserve"> ========</v>
          </cell>
          <cell r="N592" t="str">
            <v xml:space="preserve"> ========</v>
          </cell>
          <cell r="O592" t="str">
            <v xml:space="preserve"> ========</v>
          </cell>
        </row>
        <row r="593">
          <cell r="A593" t="str">
            <v xml:space="preserve"> TOTAL COAL EXPENSE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</row>
        <row r="595">
          <cell r="A595" t="str">
            <v xml:space="preserve">    Susquehanna 1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</row>
        <row r="596">
          <cell r="A596" t="str">
            <v xml:space="preserve">    Susquehanna 2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</row>
        <row r="597">
          <cell r="A597" t="str">
            <v xml:space="preserve">    Susquehanna 1 (Spent Fuel)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</row>
        <row r="598">
          <cell r="A598" t="str">
            <v xml:space="preserve">    Susquehanna 2 (Spent Fuel)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</row>
        <row r="599">
          <cell r="A599" t="str">
            <v xml:space="preserve">    D&amp;D Expense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</row>
        <row r="600">
          <cell r="C600" t="str">
            <v xml:space="preserve"> ========</v>
          </cell>
          <cell r="D600" t="str">
            <v xml:space="preserve"> ========</v>
          </cell>
          <cell r="E600" t="str">
            <v xml:space="preserve"> ========</v>
          </cell>
          <cell r="F600" t="str">
            <v xml:space="preserve"> ========</v>
          </cell>
          <cell r="G600" t="str">
            <v xml:space="preserve"> ========</v>
          </cell>
          <cell r="H600" t="str">
            <v xml:space="preserve"> ========</v>
          </cell>
          <cell r="I600" t="str">
            <v xml:space="preserve"> ========</v>
          </cell>
          <cell r="J600" t="str">
            <v xml:space="preserve"> ========</v>
          </cell>
          <cell r="K600" t="str">
            <v xml:space="preserve"> ========</v>
          </cell>
          <cell r="L600" t="str">
            <v xml:space="preserve"> ========</v>
          </cell>
          <cell r="M600" t="str">
            <v xml:space="preserve"> ========</v>
          </cell>
          <cell r="N600" t="str">
            <v xml:space="preserve"> ========</v>
          </cell>
          <cell r="O600" t="str">
            <v xml:space="preserve"> ========</v>
          </cell>
        </row>
        <row r="601">
          <cell r="A601" t="str">
            <v xml:space="preserve"> TOTAL NUCLEAR EXPENSE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</row>
        <row r="603">
          <cell r="A603" t="str">
            <v xml:space="preserve"> Martins Creek 3-4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</row>
        <row r="604">
          <cell r="A604" t="str">
            <v xml:space="preserve">    Sun Oil Adjustment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</row>
        <row r="606">
          <cell r="A606" t="str">
            <v xml:space="preserve"> COMBUSTION TURBINES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</row>
        <row r="608">
          <cell r="A608" t="str">
            <v xml:space="preserve"> DIESELS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</row>
        <row r="609">
          <cell r="C609" t="str">
            <v xml:space="preserve"> ========</v>
          </cell>
          <cell r="D609" t="str">
            <v xml:space="preserve"> ========</v>
          </cell>
          <cell r="E609" t="str">
            <v xml:space="preserve"> ========</v>
          </cell>
          <cell r="F609" t="str">
            <v xml:space="preserve"> ========</v>
          </cell>
          <cell r="G609" t="str">
            <v xml:space="preserve"> ========</v>
          </cell>
          <cell r="H609" t="str">
            <v xml:space="preserve"> ========</v>
          </cell>
          <cell r="I609" t="str">
            <v xml:space="preserve"> ========</v>
          </cell>
          <cell r="J609" t="str">
            <v xml:space="preserve"> ========</v>
          </cell>
          <cell r="K609" t="str">
            <v xml:space="preserve"> ========</v>
          </cell>
          <cell r="L609" t="str">
            <v xml:space="preserve"> ========</v>
          </cell>
          <cell r="M609" t="str">
            <v xml:space="preserve"> ========</v>
          </cell>
          <cell r="N609" t="str">
            <v xml:space="preserve"> ========</v>
          </cell>
          <cell r="O609" t="str">
            <v xml:space="preserve"> ========</v>
          </cell>
        </row>
        <row r="610">
          <cell r="A610" t="str">
            <v>TOTAL JCP&amp;L FUEL EXPENSE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</row>
        <row r="611">
          <cell r="A611" t="str">
            <v>JCP&amp;L SHARE UNLOADED SALES REVENUE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</row>
        <row r="612">
          <cell r="A612" t="str">
            <v>JCP&amp;L SHARE OF EHV CHARGES (Page 14)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</row>
        <row r="613">
          <cell r="A613" t="str">
            <v>CREDIT FOR COST OF PP&amp;L LOADED SALES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</row>
        <row r="614">
          <cell r="C614" t="str">
            <v xml:space="preserve"> ========</v>
          </cell>
          <cell r="D614" t="str">
            <v xml:space="preserve"> ========</v>
          </cell>
          <cell r="E614" t="str">
            <v xml:space="preserve"> ========</v>
          </cell>
          <cell r="F614" t="str">
            <v xml:space="preserve"> ========</v>
          </cell>
          <cell r="G614" t="str">
            <v xml:space="preserve"> ========</v>
          </cell>
          <cell r="H614" t="str">
            <v xml:space="preserve"> ========</v>
          </cell>
          <cell r="I614" t="str">
            <v xml:space="preserve"> ========</v>
          </cell>
          <cell r="J614" t="str">
            <v xml:space="preserve"> ========</v>
          </cell>
          <cell r="K614" t="str">
            <v xml:space="preserve"> ========</v>
          </cell>
          <cell r="L614" t="str">
            <v xml:space="preserve"> ========</v>
          </cell>
          <cell r="M614" t="str">
            <v xml:space="preserve"> ========</v>
          </cell>
          <cell r="N614" t="str">
            <v xml:space="preserve"> ========</v>
          </cell>
          <cell r="O614" t="str">
            <v xml:space="preserve"> ========</v>
          </cell>
        </row>
        <row r="615">
          <cell r="A615" t="str">
            <v>NET COST FOR JCP&amp;L SALE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</row>
        <row r="617">
          <cell r="A617" t="str">
            <v>COST FOR 150 MW SALE TO JCP&amp;L</v>
          </cell>
          <cell r="C617">
            <v>2402.857368</v>
          </cell>
          <cell r="D617">
            <v>2194.0551359999999</v>
          </cell>
          <cell r="E617">
            <v>2395.8845999999999</v>
          </cell>
          <cell r="F617">
            <v>2232.5985359999995</v>
          </cell>
          <cell r="G617">
            <v>2345.5507679999996</v>
          </cell>
          <cell r="H617">
            <v>2530.2823200000003</v>
          </cell>
          <cell r="I617">
            <v>2793.4595999999997</v>
          </cell>
          <cell r="J617">
            <v>2789.7544800000001</v>
          </cell>
          <cell r="K617">
            <v>2117.3032800000001</v>
          </cell>
          <cell r="L617">
            <v>1907.4987450000001</v>
          </cell>
          <cell r="M617">
            <v>1962.43776</v>
          </cell>
          <cell r="N617">
            <v>2245.1196960000002</v>
          </cell>
          <cell r="O617">
            <v>27917</v>
          </cell>
        </row>
        <row r="622">
          <cell r="L622" t="str">
            <v>CASE:2001 FORECAST</v>
          </cell>
        </row>
        <row r="623">
          <cell r="C623" t="str">
            <v xml:space="preserve">                    </v>
          </cell>
          <cell r="F623" t="str">
            <v xml:space="preserve">                              SALES OF NON-UTILITY GENERATION TO GPU</v>
          </cell>
          <cell r="L623">
            <v>36851</v>
          </cell>
        </row>
        <row r="626">
          <cell r="C626" t="str">
            <v>JANUARY</v>
          </cell>
          <cell r="D626" t="str">
            <v>FEBRUARY</v>
          </cell>
          <cell r="E626" t="str">
            <v>MARCH</v>
          </cell>
          <cell r="F626" t="str">
            <v>APRIL</v>
          </cell>
          <cell r="G626" t="str">
            <v>MAY</v>
          </cell>
          <cell r="H626" t="str">
            <v>JUNE</v>
          </cell>
          <cell r="I626" t="str">
            <v>JULY</v>
          </cell>
          <cell r="J626" t="str">
            <v>AUGUST</v>
          </cell>
          <cell r="K626" t="str">
            <v>SEPTEMBER</v>
          </cell>
          <cell r="L626" t="str">
            <v>OCTOBER</v>
          </cell>
          <cell r="M626" t="str">
            <v>NOVEMBER</v>
          </cell>
          <cell r="N626" t="str">
            <v>DECEMBER</v>
          </cell>
          <cell r="O626" t="str">
            <v>TOTAL</v>
          </cell>
        </row>
        <row r="627">
          <cell r="A627" t="str">
            <v>Total NUG Energy - GWH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</row>
        <row r="628">
          <cell r="A628" t="str">
            <v>Cost Rate - Mills/KWH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</row>
        <row r="629">
          <cell r="A629" t="str">
            <v>Transmission Charge - Mills/KWH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</row>
        <row r="630">
          <cell r="C630" t="str">
            <v xml:space="preserve"> ========</v>
          </cell>
          <cell r="D630" t="str">
            <v xml:space="preserve"> ========</v>
          </cell>
          <cell r="E630" t="str">
            <v xml:space="preserve"> ========</v>
          </cell>
          <cell r="F630" t="str">
            <v xml:space="preserve"> ========</v>
          </cell>
          <cell r="G630" t="str">
            <v xml:space="preserve"> ========</v>
          </cell>
          <cell r="H630" t="str">
            <v xml:space="preserve"> ========</v>
          </cell>
          <cell r="I630" t="str">
            <v xml:space="preserve"> ========</v>
          </cell>
          <cell r="J630" t="str">
            <v xml:space="preserve"> ========</v>
          </cell>
          <cell r="K630" t="str">
            <v xml:space="preserve"> ========</v>
          </cell>
          <cell r="L630" t="str">
            <v xml:space="preserve"> ========</v>
          </cell>
          <cell r="M630" t="str">
            <v xml:space="preserve"> ========</v>
          </cell>
          <cell r="N630" t="str">
            <v xml:space="preserve"> ========</v>
          </cell>
          <cell r="O630" t="str">
            <v xml:space="preserve"> ========</v>
          </cell>
        </row>
        <row r="631">
          <cell r="A631" t="str">
            <v>Total Cost - Thousands of Dollars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</row>
        <row r="658">
          <cell r="F658" t="str">
            <v xml:space="preserve">                         STATION GENERATION COST (FUEL ONLY)              </v>
          </cell>
          <cell r="L658" t="str">
            <v>CASE:2001 FORECAST</v>
          </cell>
          <cell r="P658" t="str">
            <v>12</v>
          </cell>
        </row>
        <row r="659">
          <cell r="F659" t="str">
            <v xml:space="preserve">                  </v>
          </cell>
          <cell r="L659">
            <v>36851</v>
          </cell>
        </row>
        <row r="660">
          <cell r="F660" t="str">
            <v xml:space="preserve">                                   (Mills / Kwh)       </v>
          </cell>
        </row>
        <row r="662">
          <cell r="A662" t="str">
            <v>COST OF GENERATION</v>
          </cell>
          <cell r="C662" t="str">
            <v>JANUARY</v>
          </cell>
          <cell r="D662" t="str">
            <v>FEBRUARY</v>
          </cell>
          <cell r="E662" t="str">
            <v>MARCH</v>
          </cell>
          <cell r="F662" t="str">
            <v>APRIL</v>
          </cell>
          <cell r="G662" t="str">
            <v>MAY</v>
          </cell>
          <cell r="H662" t="str">
            <v>JUNE</v>
          </cell>
          <cell r="I662" t="str">
            <v>JULY</v>
          </cell>
          <cell r="J662" t="str">
            <v>AUGUST</v>
          </cell>
          <cell r="K662" t="str">
            <v>SEPTEMBER</v>
          </cell>
          <cell r="L662" t="str">
            <v>OCTOBER</v>
          </cell>
          <cell r="M662" t="str">
            <v>NOVEMBER</v>
          </cell>
          <cell r="N662" t="str">
            <v>DECEMBER</v>
          </cell>
          <cell r="O662" t="str">
            <v>AVERAGE</v>
          </cell>
        </row>
        <row r="663">
          <cell r="A663" t="str">
            <v xml:space="preserve">                 </v>
          </cell>
        </row>
        <row r="664">
          <cell r="A664" t="str">
            <v xml:space="preserve">    BRUNNER ISLAND STATION</v>
          </cell>
          <cell r="C664">
            <v>14.83958</v>
          </cell>
          <cell r="D664">
            <v>14.853630000000001</v>
          </cell>
          <cell r="E664">
            <v>14.87533</v>
          </cell>
          <cell r="F664">
            <v>14.862679999999999</v>
          </cell>
          <cell r="G664">
            <v>14.92244</v>
          </cell>
          <cell r="H664">
            <v>14.752890000000001</v>
          </cell>
          <cell r="I664">
            <v>14.80805</v>
          </cell>
          <cell r="J664">
            <v>14.781330000000001</v>
          </cell>
          <cell r="K664">
            <v>11.270810000000001</v>
          </cell>
          <cell r="L664">
            <v>10.658580000000001</v>
          </cell>
          <cell r="M664">
            <v>14.93378</v>
          </cell>
          <cell r="N664">
            <v>15.144740000000001</v>
          </cell>
          <cell r="O664">
            <v>14.37467</v>
          </cell>
        </row>
        <row r="665">
          <cell r="A665" t="str">
            <v xml:space="preserve">    MARTINS CREEK 1-2</v>
          </cell>
          <cell r="C665">
            <v>15.722</v>
          </cell>
          <cell r="D665">
            <v>15.68322</v>
          </cell>
          <cell r="E665">
            <v>16.052160000000001</v>
          </cell>
          <cell r="F665">
            <v>15.92895</v>
          </cell>
          <cell r="G665">
            <v>16.1309</v>
          </cell>
          <cell r="H665">
            <v>15.835750000000001</v>
          </cell>
          <cell r="I665">
            <v>15.985200000000001</v>
          </cell>
          <cell r="J665">
            <v>15.77998</v>
          </cell>
          <cell r="K665">
            <v>13.682460000000001</v>
          </cell>
          <cell r="L665">
            <v>15.45926</v>
          </cell>
          <cell r="M665">
            <v>16.301200000000001</v>
          </cell>
          <cell r="N665">
            <v>16.08766</v>
          </cell>
          <cell r="O665">
            <v>15.795500000000001</v>
          </cell>
        </row>
        <row r="666">
          <cell r="A666" t="str">
            <v xml:space="preserve">    SUNBURY STATION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</row>
        <row r="667">
          <cell r="A667" t="str">
            <v xml:space="preserve">    HOLTWOOD STATION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</row>
        <row r="668">
          <cell r="A668" t="str">
            <v xml:space="preserve">    KEYSTONE STATION</v>
          </cell>
          <cell r="C668">
            <v>9.8110700000000008</v>
          </cell>
          <cell r="D668">
            <v>9.8308499999999999</v>
          </cell>
          <cell r="E668">
            <v>9.4387500000000006</v>
          </cell>
          <cell r="F668">
            <v>11.114140000000001</v>
          </cell>
          <cell r="G668">
            <v>19.26435</v>
          </cell>
          <cell r="H668">
            <v>8.5437200000000004</v>
          </cell>
          <cell r="I668">
            <v>9.0522799999999997</v>
          </cell>
          <cell r="J668">
            <v>10.73733</v>
          </cell>
          <cell r="K668">
            <v>10.334860000000001</v>
          </cell>
          <cell r="L668">
            <v>10.397790000000001</v>
          </cell>
          <cell r="M668">
            <v>10.02957</v>
          </cell>
          <cell r="N668">
            <v>9.5515699999999999</v>
          </cell>
          <cell r="O668">
            <v>10.29857</v>
          </cell>
        </row>
        <row r="669">
          <cell r="A669" t="str">
            <v xml:space="preserve">    CONEMAUGH STATION</v>
          </cell>
          <cell r="C669">
            <v>11.05373</v>
          </cell>
          <cell r="D669">
            <v>12.093999999999999</v>
          </cell>
          <cell r="E669">
            <v>11.177149999999999</v>
          </cell>
          <cell r="F669">
            <v>9.9148899999999998</v>
          </cell>
          <cell r="G669">
            <v>10.0686</v>
          </cell>
          <cell r="H669">
            <v>11.201409999999999</v>
          </cell>
          <cell r="I669">
            <v>10.31317</v>
          </cell>
          <cell r="J669">
            <v>10.314019999999999</v>
          </cell>
          <cell r="K669">
            <v>16.79993</v>
          </cell>
          <cell r="L669">
            <v>16.18515</v>
          </cell>
          <cell r="M669">
            <v>10.83203</v>
          </cell>
          <cell r="N669">
            <v>9.0416699999999999</v>
          </cell>
          <cell r="O669">
            <v>11.23142</v>
          </cell>
        </row>
        <row r="670">
          <cell r="A670" t="str">
            <v xml:space="preserve">    MONTOUR STATION</v>
          </cell>
          <cell r="C670">
            <v>13.14002</v>
          </cell>
          <cell r="D670">
            <v>12.967280000000001</v>
          </cell>
          <cell r="E670">
            <v>12.214779999999999</v>
          </cell>
          <cell r="F670">
            <v>12.83409</v>
          </cell>
          <cell r="G670">
            <v>14.83597</v>
          </cell>
          <cell r="H670">
            <v>13.003920000000001</v>
          </cell>
          <cell r="I670">
            <v>12.75163</v>
          </cell>
          <cell r="J670">
            <v>12.66264</v>
          </cell>
          <cell r="K670">
            <v>12.72326</v>
          </cell>
          <cell r="L670">
            <v>12.918150000000001</v>
          </cell>
          <cell r="M670">
            <v>12.85271</v>
          </cell>
          <cell r="N670">
            <v>12.97015</v>
          </cell>
          <cell r="O670">
            <v>12.93816</v>
          </cell>
        </row>
        <row r="671">
          <cell r="C671" t="str">
            <v xml:space="preserve"> ========</v>
          </cell>
          <cell r="D671" t="str">
            <v xml:space="preserve"> ========</v>
          </cell>
          <cell r="E671" t="str">
            <v xml:space="preserve"> ========</v>
          </cell>
          <cell r="F671" t="str">
            <v xml:space="preserve"> ========</v>
          </cell>
          <cell r="G671" t="str">
            <v xml:space="preserve"> ========</v>
          </cell>
          <cell r="H671" t="str">
            <v xml:space="preserve"> ========</v>
          </cell>
          <cell r="I671" t="str">
            <v xml:space="preserve"> ========</v>
          </cell>
          <cell r="J671" t="str">
            <v xml:space="preserve"> ========</v>
          </cell>
          <cell r="K671" t="str">
            <v xml:space="preserve"> ========</v>
          </cell>
          <cell r="L671" t="str">
            <v xml:space="preserve"> ========</v>
          </cell>
          <cell r="M671" t="str">
            <v xml:space="preserve"> ========</v>
          </cell>
          <cell r="N671" t="str">
            <v xml:space="preserve"> ========</v>
          </cell>
          <cell r="O671" t="str">
            <v xml:space="preserve"> ========</v>
          </cell>
        </row>
        <row r="672">
          <cell r="A672" t="str">
            <v xml:space="preserve"> AVERAGE COAL-FIRED GEN COST</v>
          </cell>
          <cell r="C672">
            <v>13.58005</v>
          </cell>
          <cell r="D672">
            <v>13.61042</v>
          </cell>
          <cell r="E672">
            <v>13.27909</v>
          </cell>
          <cell r="F672">
            <v>13.402850000000001</v>
          </cell>
          <cell r="G672">
            <v>14.577640000000001</v>
          </cell>
          <cell r="H672">
            <v>13.36754</v>
          </cell>
          <cell r="I672">
            <v>13.25836</v>
          </cell>
          <cell r="J672">
            <v>13.33403</v>
          </cell>
          <cell r="K672">
            <v>12.36313</v>
          </cell>
          <cell r="L672">
            <v>12.375679999999999</v>
          </cell>
          <cell r="M672">
            <v>13.35772</v>
          </cell>
          <cell r="N672">
            <v>13.435499999999999</v>
          </cell>
          <cell r="O672">
            <v>13.32531</v>
          </cell>
        </row>
        <row r="674">
          <cell r="A674" t="str">
            <v xml:space="preserve">    SUSQUEHANNA 1</v>
          </cell>
          <cell r="C674">
            <v>3.6198899999999998</v>
          </cell>
          <cell r="D674">
            <v>3.6198700000000001</v>
          </cell>
          <cell r="E674">
            <v>3.6198899999999998</v>
          </cell>
          <cell r="F674">
            <v>3.6198700000000001</v>
          </cell>
          <cell r="G674">
            <v>3.6200800000000002</v>
          </cell>
          <cell r="H674">
            <v>3.6198700000000001</v>
          </cell>
          <cell r="I674">
            <v>3.6198899999999998</v>
          </cell>
          <cell r="J674">
            <v>3.6198899999999998</v>
          </cell>
          <cell r="K674">
            <v>3.6198700000000001</v>
          </cell>
          <cell r="L674">
            <v>3.6198899999999998</v>
          </cell>
          <cell r="M674">
            <v>3.6198700000000001</v>
          </cell>
          <cell r="N674">
            <v>3.6198899999999998</v>
          </cell>
          <cell r="O674">
            <v>3.6200299999999999</v>
          </cell>
        </row>
        <row r="675">
          <cell r="A675" t="str">
            <v xml:space="preserve">    SUSQUEHANNA 2</v>
          </cell>
          <cell r="C675">
            <v>3.7800699999999998</v>
          </cell>
          <cell r="D675">
            <v>3.7801800000000001</v>
          </cell>
          <cell r="E675">
            <v>3.7796599999999998</v>
          </cell>
          <cell r="F675">
            <v>3.5907800000000001</v>
          </cell>
          <cell r="G675">
            <v>3.5900500000000002</v>
          </cell>
          <cell r="H675">
            <v>3.5900300000000001</v>
          </cell>
          <cell r="I675">
            <v>3.5899899999999998</v>
          </cell>
          <cell r="J675">
            <v>3.5899899999999998</v>
          </cell>
          <cell r="K675">
            <v>3.5900300000000001</v>
          </cell>
          <cell r="L675">
            <v>3.5899899999999998</v>
          </cell>
          <cell r="M675">
            <v>3.5900300000000001</v>
          </cell>
          <cell r="N675">
            <v>3.5899899999999998</v>
          </cell>
          <cell r="O675">
            <v>3.6300400000000002</v>
          </cell>
        </row>
        <row r="676">
          <cell r="C676" t="str">
            <v xml:space="preserve"> ========</v>
          </cell>
          <cell r="D676" t="str">
            <v xml:space="preserve"> ========</v>
          </cell>
          <cell r="E676" t="str">
            <v xml:space="preserve"> ========</v>
          </cell>
          <cell r="F676" t="str">
            <v xml:space="preserve"> ========</v>
          </cell>
          <cell r="G676" t="str">
            <v xml:space="preserve"> ========</v>
          </cell>
          <cell r="H676" t="str">
            <v xml:space="preserve"> ========</v>
          </cell>
          <cell r="I676" t="str">
            <v xml:space="preserve"> ========</v>
          </cell>
          <cell r="J676" t="str">
            <v xml:space="preserve"> ========</v>
          </cell>
          <cell r="K676" t="str">
            <v xml:space="preserve"> ========</v>
          </cell>
          <cell r="L676" t="str">
            <v xml:space="preserve"> ========</v>
          </cell>
          <cell r="M676" t="str">
            <v xml:space="preserve"> ========</v>
          </cell>
          <cell r="N676" t="str">
            <v xml:space="preserve"> ========</v>
          </cell>
          <cell r="O676" t="str">
            <v xml:space="preserve"> ========</v>
          </cell>
        </row>
        <row r="677">
          <cell r="A677" t="str">
            <v xml:space="preserve"> AVG NUCLEAR GEN COST(Excluding</v>
          </cell>
          <cell r="C677">
            <v>3.7000899999999999</v>
          </cell>
          <cell r="D677">
            <v>3.6995900000000002</v>
          </cell>
          <cell r="E677">
            <v>3.6515200000000001</v>
          </cell>
          <cell r="F677">
            <v>3.6183200000000002</v>
          </cell>
          <cell r="G677">
            <v>3.60168</v>
          </cell>
          <cell r="H677">
            <v>3.60487</v>
          </cell>
          <cell r="I677">
            <v>3.6047899999999999</v>
          </cell>
          <cell r="J677">
            <v>3.6047899999999999</v>
          </cell>
          <cell r="K677">
            <v>3.60487</v>
          </cell>
          <cell r="L677">
            <v>3.6047899999999999</v>
          </cell>
          <cell r="M677">
            <v>3.60487</v>
          </cell>
          <cell r="N677">
            <v>3.6047899999999999</v>
          </cell>
          <cell r="O677">
            <v>3.6247400000000001</v>
          </cell>
        </row>
        <row r="678">
          <cell r="A678" t="str">
            <v xml:space="preserve">    D&amp;D Expense)</v>
          </cell>
        </row>
        <row r="679">
          <cell r="A679" t="str">
            <v xml:space="preserve"> MARTINS CREEK 3-4(Excl Sun Oil)</v>
          </cell>
          <cell r="C679">
            <v>55.221020000000003</v>
          </cell>
          <cell r="D679">
            <v>50.928350000000002</v>
          </cell>
          <cell r="E679">
            <v>50.325299999999999</v>
          </cell>
          <cell r="F679">
            <v>48.271740000000001</v>
          </cell>
          <cell r="G679">
            <v>44.366709999999998</v>
          </cell>
          <cell r="H679">
            <v>43.411299999999997</v>
          </cell>
          <cell r="I679">
            <v>40.072119999999998</v>
          </cell>
          <cell r="J679">
            <v>39.618119999999998</v>
          </cell>
          <cell r="K679">
            <v>40.587580000000003</v>
          </cell>
          <cell r="L679">
            <v>41.003259999999997</v>
          </cell>
          <cell r="M679">
            <v>44.901820000000001</v>
          </cell>
          <cell r="N679">
            <v>44.376460000000002</v>
          </cell>
          <cell r="O679">
            <v>42.835290000000001</v>
          </cell>
        </row>
        <row r="680">
          <cell r="A680" t="str">
            <v>(Including #6 Oil and Gas)</v>
          </cell>
        </row>
        <row r="681">
          <cell r="A681" t="str">
            <v xml:space="preserve"> COMBUSTION TURBINES</v>
          </cell>
          <cell r="C681">
            <v>64.816050000000004</v>
          </cell>
          <cell r="D681">
            <v>89.778509999999997</v>
          </cell>
          <cell r="E681">
            <v>88.844319999999996</v>
          </cell>
          <cell r="F681">
            <v>92.622380000000007</v>
          </cell>
          <cell r="G681">
            <v>29.760200000000001</v>
          </cell>
          <cell r="H681">
            <v>24.246569999999998</v>
          </cell>
          <cell r="I681">
            <v>41.568109999999997</v>
          </cell>
          <cell r="J681">
            <v>78.268299999999996</v>
          </cell>
          <cell r="K681">
            <v>43.312609999999999</v>
          </cell>
          <cell r="L681">
            <v>49.338380000000001</v>
          </cell>
          <cell r="M681">
            <v>49.984749999999998</v>
          </cell>
          <cell r="N681">
            <v>78.934569999999994</v>
          </cell>
          <cell r="O681">
            <v>52.056910000000002</v>
          </cell>
        </row>
        <row r="683">
          <cell r="A683" t="str">
            <v xml:space="preserve"> DIESELS</v>
          </cell>
          <cell r="C683">
            <v>58.936430000000001</v>
          </cell>
          <cell r="D683">
            <v>58.850349999999999</v>
          </cell>
          <cell r="E683">
            <v>56.676549999999999</v>
          </cell>
          <cell r="F683">
            <v>53.547049999999999</v>
          </cell>
          <cell r="G683">
            <v>51.939819999999997</v>
          </cell>
          <cell r="H683">
            <v>49.292340000000003</v>
          </cell>
          <cell r="I683">
            <v>50.658929999999998</v>
          </cell>
          <cell r="J683">
            <v>51.02908</v>
          </cell>
          <cell r="K683">
            <v>51.764780000000002</v>
          </cell>
          <cell r="L683">
            <v>53.691490000000002</v>
          </cell>
          <cell r="M683">
            <v>56.08381</v>
          </cell>
          <cell r="N683">
            <v>56.71031</v>
          </cell>
          <cell r="O683">
            <v>53.785679999999999</v>
          </cell>
        </row>
        <row r="684">
          <cell r="C684" t="str">
            <v xml:space="preserve"> ========</v>
          </cell>
          <cell r="D684" t="str">
            <v xml:space="preserve"> ========</v>
          </cell>
          <cell r="E684" t="str">
            <v xml:space="preserve"> ========</v>
          </cell>
          <cell r="F684" t="str">
            <v xml:space="preserve"> ========</v>
          </cell>
          <cell r="G684" t="str">
            <v xml:space="preserve"> ========</v>
          </cell>
          <cell r="H684" t="str">
            <v xml:space="preserve"> ========</v>
          </cell>
          <cell r="I684" t="str">
            <v xml:space="preserve"> ========</v>
          </cell>
          <cell r="J684" t="str">
            <v xml:space="preserve"> ========</v>
          </cell>
          <cell r="K684" t="str">
            <v xml:space="preserve"> ========</v>
          </cell>
          <cell r="L684" t="str">
            <v xml:space="preserve"> ========</v>
          </cell>
          <cell r="M684" t="str">
            <v xml:space="preserve"> ========</v>
          </cell>
          <cell r="N684" t="str">
            <v xml:space="preserve"> ========</v>
          </cell>
          <cell r="O684" t="str">
            <v xml:space="preserve"> ========</v>
          </cell>
        </row>
        <row r="685">
          <cell r="A685" t="str">
            <v xml:space="preserve"> AVERAGE COST OF GENERATION</v>
          </cell>
          <cell r="C685">
            <v>10.76549</v>
          </cell>
          <cell r="D685">
            <v>10.88321</v>
          </cell>
          <cell r="E685">
            <v>10.734249999999999</v>
          </cell>
          <cell r="F685">
            <v>10.350479999999999</v>
          </cell>
          <cell r="G685">
            <v>10.50874</v>
          </cell>
          <cell r="H685">
            <v>11.714270000000001</v>
          </cell>
          <cell r="I685">
            <v>12.515499999999999</v>
          </cell>
          <cell r="J685">
            <v>12.498900000000001</v>
          </cell>
          <cell r="K685">
            <v>9.8023299999999995</v>
          </cell>
          <cell r="L685">
            <v>8.5346700000000002</v>
          </cell>
          <cell r="M685">
            <v>9.0853599999999997</v>
          </cell>
          <cell r="N685">
            <v>10.05878</v>
          </cell>
          <cell r="O685">
            <v>10.741720000000001</v>
          </cell>
        </row>
        <row r="686">
          <cell r="A686" t="str">
            <v xml:space="preserve">  (Excl. Sun Oil Adj and</v>
          </cell>
        </row>
        <row r="687">
          <cell r="A687" t="str">
            <v xml:space="preserve">      Nucl. D&amp;D Expense)</v>
          </cell>
        </row>
        <row r="689">
          <cell r="F689" t="str">
            <v xml:space="preserve">                         PJM INTERCHANGE PAYMENTS &amp; REVENUES</v>
          </cell>
          <cell r="L689" t="str">
            <v>CASE:2001 FORECAST</v>
          </cell>
          <cell r="P689" t="str">
            <v>13</v>
          </cell>
        </row>
        <row r="690">
          <cell r="F690" t="str">
            <v xml:space="preserve">                    </v>
          </cell>
          <cell r="L690">
            <v>36851</v>
          </cell>
        </row>
        <row r="692">
          <cell r="A692" t="str">
            <v>PJM INTERCHANGE</v>
          </cell>
          <cell r="C692" t="str">
            <v>JANUARY</v>
          </cell>
          <cell r="D692" t="str">
            <v>FEBRUARY</v>
          </cell>
          <cell r="E692" t="str">
            <v>MARCH</v>
          </cell>
          <cell r="F692" t="str">
            <v>APRIL</v>
          </cell>
          <cell r="G692" t="str">
            <v>MAY</v>
          </cell>
          <cell r="H692" t="str">
            <v>JUNE</v>
          </cell>
          <cell r="I692" t="str">
            <v>JULY</v>
          </cell>
          <cell r="J692" t="str">
            <v>AUGUST</v>
          </cell>
          <cell r="K692" t="str">
            <v>SEPTEMBER</v>
          </cell>
          <cell r="L692" t="str">
            <v>OCTOBER</v>
          </cell>
          <cell r="M692" t="str">
            <v>NOVEMBER</v>
          </cell>
          <cell r="N692" t="str">
            <v>DECEMBER</v>
          </cell>
          <cell r="O692" t="str">
            <v>TOTAL</v>
          </cell>
        </row>
        <row r="694">
          <cell r="A694" t="str">
            <v xml:space="preserve">  PJM PURCHASES</v>
          </cell>
          <cell r="C694" t="str">
            <v>PJM purchase rate comes from worksheet "twoparty by region."</v>
          </cell>
        </row>
        <row r="696">
          <cell r="A696" t="str">
            <v xml:space="preserve">    Purchases (GWH)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</row>
        <row r="697">
          <cell r="A697" t="str">
            <v xml:space="preserve">    Average Rate (Mills/KWH)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</row>
        <row r="698">
          <cell r="A698" t="str">
            <v xml:space="preserve">    Payments ($1000)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</row>
        <row r="700">
          <cell r="A700" t="str">
            <v xml:space="preserve">  PJM INTERCHANGE</v>
          </cell>
          <cell r="C700" t="str">
            <v>PJM interchange rate comes from worksheet "twoparty by region."</v>
          </cell>
        </row>
        <row r="702">
          <cell r="A702" t="str">
            <v xml:space="preserve">    Sales (GWH)</v>
          </cell>
          <cell r="C702">
            <v>883.36962882003309</v>
          </cell>
          <cell r="D702">
            <v>835.9112187694459</v>
          </cell>
          <cell r="E702">
            <v>421.42179687666521</v>
          </cell>
          <cell r="F702">
            <v>0.60756944333479623</v>
          </cell>
          <cell r="G702">
            <v>507.32164569201177</v>
          </cell>
          <cell r="H702">
            <v>1564.4326605833003</v>
          </cell>
          <cell r="I702">
            <v>1618.9069131797551</v>
          </cell>
          <cell r="J702">
            <v>1625.99480175998</v>
          </cell>
          <cell r="K702">
            <v>1005.9915672409397</v>
          </cell>
          <cell r="L702">
            <v>855.98608743401974</v>
          </cell>
          <cell r="M702">
            <v>677.09494464560021</v>
          </cell>
          <cell r="N702">
            <v>844.79549705936051</v>
          </cell>
          <cell r="O702">
            <v>10842</v>
          </cell>
        </row>
        <row r="703">
          <cell r="A703" t="str">
            <v xml:space="preserve">    Average Rate (Mills/KWH)</v>
          </cell>
          <cell r="C703">
            <v>27.450000000000003</v>
          </cell>
          <cell r="D703">
            <v>27.45</v>
          </cell>
          <cell r="E703">
            <v>22.8</v>
          </cell>
          <cell r="F703">
            <v>21.15</v>
          </cell>
          <cell r="G703">
            <v>26.999999999999996</v>
          </cell>
          <cell r="H703">
            <v>30.9</v>
          </cell>
          <cell r="I703">
            <v>40.349999999999994</v>
          </cell>
          <cell r="J703">
            <v>40.35</v>
          </cell>
          <cell r="K703">
            <v>27.65</v>
          </cell>
          <cell r="L703">
            <v>21.799999999999997</v>
          </cell>
          <cell r="M703">
            <v>22.15</v>
          </cell>
          <cell r="N703">
            <v>23.150000000000002</v>
          </cell>
          <cell r="O703">
            <v>30.51</v>
          </cell>
        </row>
        <row r="704">
          <cell r="A704" t="str">
            <v xml:space="preserve">    Net Payments ($1000)</v>
          </cell>
          <cell r="C704">
            <v>24248.5</v>
          </cell>
          <cell r="D704">
            <v>22945.8</v>
          </cell>
          <cell r="E704">
            <v>9608.4</v>
          </cell>
          <cell r="F704">
            <v>12.9</v>
          </cell>
          <cell r="G704">
            <v>13697.7</v>
          </cell>
          <cell r="H704">
            <v>48341</v>
          </cell>
          <cell r="I704">
            <v>65322.9</v>
          </cell>
          <cell r="J704">
            <v>65608.899999999994</v>
          </cell>
          <cell r="K704">
            <v>27815.7</v>
          </cell>
          <cell r="L704">
            <v>18660.5</v>
          </cell>
          <cell r="M704">
            <v>14997.7</v>
          </cell>
          <cell r="N704">
            <v>19557</v>
          </cell>
          <cell r="O704">
            <v>330817</v>
          </cell>
        </row>
        <row r="705">
          <cell r="A705" t="str">
            <v xml:space="preserve">    Misc. Adjustments ($1000)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</row>
        <row r="706">
          <cell r="A706" t="str">
            <v xml:space="preserve">    Total Payments ($1000)</v>
          </cell>
          <cell r="C706">
            <v>24248.5</v>
          </cell>
          <cell r="D706">
            <v>22945.8</v>
          </cell>
          <cell r="E706">
            <v>9608.4</v>
          </cell>
          <cell r="F706">
            <v>12.9</v>
          </cell>
          <cell r="G706">
            <v>13697.7</v>
          </cell>
          <cell r="H706">
            <v>48341</v>
          </cell>
          <cell r="I706">
            <v>65322.9</v>
          </cell>
          <cell r="J706">
            <v>65608.899999999994</v>
          </cell>
          <cell r="K706">
            <v>27815.7</v>
          </cell>
          <cell r="L706">
            <v>18660.5</v>
          </cell>
          <cell r="M706">
            <v>14997.7</v>
          </cell>
          <cell r="N706">
            <v>19557</v>
          </cell>
          <cell r="O706">
            <v>330817</v>
          </cell>
        </row>
        <row r="707">
          <cell r="A707" t="str">
            <v xml:space="preserve">    Final Billing Rate (Mills/KWH)</v>
          </cell>
          <cell r="C707">
            <v>27.450003865188414</v>
          </cell>
          <cell r="D707">
            <v>27.450043988257896</v>
          </cell>
          <cell r="E707">
            <v>22.799959193407446</v>
          </cell>
          <cell r="F707">
            <v>21.23179140030858</v>
          </cell>
          <cell r="G707">
            <v>27.000030151119141</v>
          </cell>
          <cell r="H707">
            <v>30.900019482446638</v>
          </cell>
          <cell r="I707">
            <v>40.35000348982193</v>
          </cell>
          <cell r="J707">
            <v>40.35000574754897</v>
          </cell>
          <cell r="K707">
            <v>27.65003269340297</v>
          </cell>
          <cell r="L707">
            <v>21.800003593444309</v>
          </cell>
          <cell r="M707">
            <v>22.15006905176244</v>
          </cell>
          <cell r="N707">
            <v>23.149981074207826</v>
          </cell>
          <cell r="O707">
            <v>30.512543782962052</v>
          </cell>
        </row>
        <row r="710">
          <cell r="F710" t="str">
            <v xml:space="preserve">                      TWO-PARTY ENERGY SALES  </v>
          </cell>
          <cell r="L710" t="str">
            <v>CASE:2001 FORECAST</v>
          </cell>
          <cell r="P710" t="str">
            <v>14</v>
          </cell>
        </row>
        <row r="712">
          <cell r="L712">
            <v>36851</v>
          </cell>
        </row>
        <row r="714">
          <cell r="C714" t="str">
            <v>JANUARY</v>
          </cell>
          <cell r="D714" t="str">
            <v>FEBRUARY</v>
          </cell>
          <cell r="E714" t="str">
            <v>MARCH</v>
          </cell>
          <cell r="F714" t="str">
            <v>APRIL</v>
          </cell>
          <cell r="G714" t="str">
            <v>MAY</v>
          </cell>
          <cell r="H714" t="str">
            <v>JUNE</v>
          </cell>
          <cell r="I714" t="str">
            <v>JULY</v>
          </cell>
          <cell r="J714" t="str">
            <v>AUGUST</v>
          </cell>
          <cell r="K714" t="str">
            <v>SEPTEMBER</v>
          </cell>
          <cell r="L714" t="str">
            <v>OCTOBER</v>
          </cell>
          <cell r="M714" t="str">
            <v>NOVEMBER</v>
          </cell>
          <cell r="N714" t="str">
            <v>DECEMBER</v>
          </cell>
          <cell r="O714" t="str">
            <v>TOTAL</v>
          </cell>
        </row>
        <row r="715">
          <cell r="A715" t="str">
            <v xml:space="preserve">  Unloaded Sales (Including JCP&amp;L)</v>
          </cell>
        </row>
        <row r="716">
          <cell r="A716" t="str">
            <v>====================================</v>
          </cell>
        </row>
        <row r="717">
          <cell r="A717" t="str">
            <v>Billing</v>
          </cell>
        </row>
        <row r="719">
          <cell r="A719" t="str">
            <v xml:space="preserve">  Total Energy Sold (GWH)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</row>
        <row r="720">
          <cell r="A720" t="str">
            <v xml:space="preserve">  Total Revenue ($1000)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</row>
        <row r="721">
          <cell r="A721" t="str">
            <v xml:space="preserve">  Average Billing Rate (Mills/KWH)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</row>
        <row r="723">
          <cell r="A723" t="str">
            <v>Cost(not including EHV$)</v>
          </cell>
          <cell r="C723" t="str">
            <v>Total cost rate comes from worksheet "twoparty by region."</v>
          </cell>
        </row>
        <row r="725">
          <cell r="A725" t="str">
            <v xml:space="preserve">  Total Cost Rate (Mills/KWH)</v>
          </cell>
          <cell r="C725">
            <v>31.070740409556421</v>
          </cell>
          <cell r="D725">
            <v>31.00848005405636</v>
          </cell>
          <cell r="E725">
            <v>26.978400637747388</v>
          </cell>
          <cell r="F725">
            <v>26.101822352543543</v>
          </cell>
          <cell r="G725">
            <v>29.054805483600788</v>
          </cell>
          <cell r="H725">
            <v>40.958116084356007</v>
          </cell>
          <cell r="I725">
            <v>64.533123331060551</v>
          </cell>
          <cell r="J725">
            <v>64.455262138947461</v>
          </cell>
          <cell r="K725">
            <v>33.004884319910779</v>
          </cell>
          <cell r="L725">
            <v>26.505019458174949</v>
          </cell>
          <cell r="M725">
            <v>26.537861062790842</v>
          </cell>
          <cell r="N725">
            <v>27.10093756558895</v>
          </cell>
          <cell r="O725">
            <v>0</v>
          </cell>
        </row>
        <row r="726">
          <cell r="A726" t="str">
            <v xml:space="preserve">  Total Cost ($1000)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</row>
        <row r="728">
          <cell r="A728" t="str">
            <v>Savings(Not adj. for EHV$)</v>
          </cell>
        </row>
        <row r="729">
          <cell r="A729" t="str">
            <v xml:space="preserve">    </v>
          </cell>
        </row>
        <row r="730">
          <cell r="A730" t="str">
            <v xml:space="preserve">  Total Savings Rate (Mills/KWH)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</row>
        <row r="731">
          <cell r="A731" t="str">
            <v xml:space="preserve">  Total Savings ($1000)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</row>
        <row r="733">
          <cell r="A733" t="str">
            <v xml:space="preserve">  Total Savings Excl. JCP&amp;L ($1000)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</row>
        <row r="734">
          <cell r="A734" t="str">
            <v xml:space="preserve">  TOTAL SAVINGS FOR PPUC CUST.</v>
          </cell>
          <cell r="B734">
            <v>1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</row>
        <row r="735">
          <cell r="A735" t="str">
            <v>PL CO. ONLY COST OF UNLOADED ($1000)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</row>
        <row r="737">
          <cell r="A737" t="str">
            <v xml:space="preserve">  Loaded Sales </v>
          </cell>
        </row>
        <row r="738">
          <cell r="A738" t="str">
            <v>====================================</v>
          </cell>
        </row>
        <row r="739">
          <cell r="A739" t="str">
            <v>Billing</v>
          </cell>
        </row>
        <row r="741">
          <cell r="A741" t="str">
            <v xml:space="preserve">  Total Energy Sold (GWH)</v>
          </cell>
          <cell r="C741">
            <v>2777.4303711799671</v>
          </cell>
          <cell r="D741">
            <v>2256.8887812305543</v>
          </cell>
          <cell r="E741">
            <v>2925.6782031233347</v>
          </cell>
          <cell r="F741">
            <v>2759.7924305566653</v>
          </cell>
          <cell r="G741">
            <v>3260.3783543079885</v>
          </cell>
          <cell r="H741">
            <v>4048.867339416699</v>
          </cell>
          <cell r="I741">
            <v>4931.6930868202444</v>
          </cell>
          <cell r="J741">
            <v>4779.7051982400199</v>
          </cell>
          <cell r="K741">
            <v>3448.0084327590603</v>
          </cell>
          <cell r="L741">
            <v>2647.4139125659799</v>
          </cell>
          <cell r="M741">
            <v>2066.3050553543999</v>
          </cell>
          <cell r="N741">
            <v>2937.4045029406398</v>
          </cell>
          <cell r="O741">
            <v>38840</v>
          </cell>
        </row>
        <row r="742">
          <cell r="A742" t="str">
            <v xml:space="preserve">  Total Revenue ($1000)</v>
          </cell>
          <cell r="C742">
            <v>86296.8</v>
          </cell>
          <cell r="D742">
            <v>69982.7</v>
          </cell>
          <cell r="E742">
            <v>78930.100000000006</v>
          </cell>
          <cell r="F742">
            <v>72035.600000000006</v>
          </cell>
          <cell r="G742">
            <v>94729.7</v>
          </cell>
          <cell r="H742">
            <v>165834</v>
          </cell>
          <cell r="I742">
            <v>318257.59999999998</v>
          </cell>
          <cell r="J742">
            <v>308077.2</v>
          </cell>
          <cell r="K742">
            <v>113801.1</v>
          </cell>
          <cell r="L742">
            <v>70169.8</v>
          </cell>
          <cell r="M742">
            <v>54835.3</v>
          </cell>
          <cell r="N742">
            <v>79606.399999999994</v>
          </cell>
          <cell r="O742">
            <v>1512556.3</v>
          </cell>
        </row>
        <row r="743">
          <cell r="A743" t="str">
            <v xml:space="preserve">  Average Billing Rate (Mills/KWH)</v>
          </cell>
          <cell r="C743">
            <v>31.07</v>
          </cell>
          <cell r="D743">
            <v>31.01</v>
          </cell>
          <cell r="E743">
            <v>26.98</v>
          </cell>
          <cell r="F743">
            <v>26.1</v>
          </cell>
          <cell r="G743">
            <v>29.05</v>
          </cell>
          <cell r="H743">
            <v>40.96</v>
          </cell>
          <cell r="I743">
            <v>64.53</v>
          </cell>
          <cell r="J743">
            <v>64.459999999999994</v>
          </cell>
          <cell r="K743">
            <v>33</v>
          </cell>
          <cell r="L743">
            <v>26.51</v>
          </cell>
          <cell r="M743">
            <v>26.54</v>
          </cell>
          <cell r="N743">
            <v>27.1</v>
          </cell>
          <cell r="O743">
            <v>38.94</v>
          </cell>
        </row>
        <row r="745">
          <cell r="A745" t="str">
            <v>Cost(not including EHV$)</v>
          </cell>
        </row>
        <row r="747">
          <cell r="A747" t="str">
            <v xml:space="preserve">  Total Cost Rate (Mills/KWH)</v>
          </cell>
          <cell r="C747">
            <v>31.070740409556421</v>
          </cell>
          <cell r="D747">
            <v>31.00848005405636</v>
          </cell>
          <cell r="E747">
            <v>26.978400637747388</v>
          </cell>
          <cell r="F747">
            <v>26.101822352543543</v>
          </cell>
          <cell r="G747">
            <v>29.054805483600788</v>
          </cell>
          <cell r="H747">
            <v>40.958116084356007</v>
          </cell>
          <cell r="I747">
            <v>64.533123331060551</v>
          </cell>
          <cell r="J747">
            <v>64.455262138947461</v>
          </cell>
          <cell r="K747">
            <v>33.004884319910779</v>
          </cell>
          <cell r="L747">
            <v>26.505019458174949</v>
          </cell>
          <cell r="M747">
            <v>26.537861062790842</v>
          </cell>
          <cell r="N747">
            <v>27.10093756558895</v>
          </cell>
          <cell r="O747">
            <v>38.94</v>
          </cell>
        </row>
        <row r="748">
          <cell r="A748" t="str">
            <v xml:space="preserve">  Total Cost ($1000)</v>
          </cell>
          <cell r="C748">
            <v>86296.8</v>
          </cell>
          <cell r="D748">
            <v>69982.7</v>
          </cell>
          <cell r="E748">
            <v>78930.100000000006</v>
          </cell>
          <cell r="F748">
            <v>72035.600000000006</v>
          </cell>
          <cell r="G748">
            <v>94729.7</v>
          </cell>
          <cell r="H748">
            <v>165834</v>
          </cell>
          <cell r="I748">
            <v>318257.59999999998</v>
          </cell>
          <cell r="J748">
            <v>308077.2</v>
          </cell>
          <cell r="K748">
            <v>113801.1</v>
          </cell>
          <cell r="L748">
            <v>70169.8</v>
          </cell>
          <cell r="M748">
            <v>54835.3</v>
          </cell>
          <cell r="N748">
            <v>79606.399999999994</v>
          </cell>
          <cell r="O748">
            <v>1512556.3</v>
          </cell>
        </row>
        <row r="750">
          <cell r="A750" t="str">
            <v>Savings(Not adj. for EHV$)</v>
          </cell>
        </row>
        <row r="751">
          <cell r="A751" t="str">
            <v xml:space="preserve">    </v>
          </cell>
        </row>
        <row r="752">
          <cell r="A752" t="str">
            <v xml:space="preserve">  Total Savings Rate (Mills/KWH)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</row>
        <row r="753">
          <cell r="A753" t="str">
            <v xml:space="preserve">  Total Savings ($1000)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</row>
        <row r="754">
          <cell r="A754" t="str">
            <v xml:space="preserve">  TOTAL SAVINGS FOR PPUC CUST.</v>
          </cell>
          <cell r="B754">
            <v>1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</row>
        <row r="755">
          <cell r="A755" t="str">
            <v>---------------------------------</v>
          </cell>
          <cell r="B755" t="str">
            <v>---------------------------------</v>
          </cell>
          <cell r="C755" t="str">
            <v>---------------------------------</v>
          </cell>
          <cell r="D755" t="str">
            <v>---------------------------------</v>
          </cell>
          <cell r="E755" t="str">
            <v>---------------------------------</v>
          </cell>
          <cell r="F755" t="str">
            <v>---------------------------------</v>
          </cell>
          <cell r="G755" t="str">
            <v>---------------------------------</v>
          </cell>
          <cell r="H755" t="str">
            <v>---------------------------------</v>
          </cell>
          <cell r="I755" t="str">
            <v>---------------------------------</v>
          </cell>
          <cell r="J755" t="str">
            <v>---------------------------------</v>
          </cell>
          <cell r="K755" t="str">
            <v>---------------------------------</v>
          </cell>
          <cell r="L755" t="str">
            <v>---------------------------------</v>
          </cell>
          <cell r="M755" t="str">
            <v>---------------------------------</v>
          </cell>
          <cell r="N755" t="str">
            <v>---------------------------------</v>
          </cell>
          <cell r="O755" t="str">
            <v>-----------</v>
          </cell>
        </row>
        <row r="757">
          <cell r="F757" t="str">
            <v>TOTAL TWO-PARTY ENERGY SALES (LOADED AND UNLOADED)</v>
          </cell>
        </row>
        <row r="758">
          <cell r="A758" t="str">
            <v xml:space="preserve">  ENERGY (GWH)</v>
          </cell>
          <cell r="C758">
            <v>2777.4303711799671</v>
          </cell>
          <cell r="D758">
            <v>2256.8887812305543</v>
          </cell>
          <cell r="E758">
            <v>2925.6782031233347</v>
          </cell>
          <cell r="F758">
            <v>2759.7924305566653</v>
          </cell>
          <cell r="G758">
            <v>3260.3783543079885</v>
          </cell>
          <cell r="H758">
            <v>4048.867339416699</v>
          </cell>
          <cell r="I758">
            <v>4931.6930868202444</v>
          </cell>
          <cell r="J758">
            <v>4779.7051982400199</v>
          </cell>
          <cell r="K758">
            <v>3448.0084327590603</v>
          </cell>
          <cell r="L758">
            <v>2647.4139125659799</v>
          </cell>
          <cell r="M758">
            <v>2066.3050553543999</v>
          </cell>
          <cell r="N758">
            <v>2937.4045029406398</v>
          </cell>
          <cell r="O758">
            <v>38839.600000000006</v>
          </cell>
        </row>
        <row r="759">
          <cell r="A759" t="str">
            <v xml:space="preserve">  BILLING ($1000)</v>
          </cell>
          <cell r="C759">
            <v>86296.8</v>
          </cell>
          <cell r="D759">
            <v>69982.7</v>
          </cell>
          <cell r="E759">
            <v>78930.100000000006</v>
          </cell>
          <cell r="F759">
            <v>72035.600000000006</v>
          </cell>
          <cell r="G759">
            <v>94729.7</v>
          </cell>
          <cell r="H759">
            <v>165834</v>
          </cell>
          <cell r="I759">
            <v>318257.59999999998</v>
          </cell>
          <cell r="J759">
            <v>308077.2</v>
          </cell>
          <cell r="K759">
            <v>113801.1</v>
          </cell>
          <cell r="L759">
            <v>70169.8</v>
          </cell>
          <cell r="M759">
            <v>54835.3</v>
          </cell>
          <cell r="N759">
            <v>79606.399999999994</v>
          </cell>
          <cell r="O759">
            <v>1512556.3</v>
          </cell>
        </row>
        <row r="760">
          <cell r="A760" t="str">
            <v xml:space="preserve">  BILLING RATE (MILLS/KWH)</v>
          </cell>
          <cell r="C760">
            <v>31.07</v>
          </cell>
          <cell r="D760">
            <v>31.01</v>
          </cell>
          <cell r="E760">
            <v>26.98</v>
          </cell>
          <cell r="F760">
            <v>26.1</v>
          </cell>
          <cell r="G760">
            <v>29.05</v>
          </cell>
          <cell r="H760">
            <v>40.96</v>
          </cell>
          <cell r="I760">
            <v>64.53</v>
          </cell>
          <cell r="J760">
            <v>64.459999999999994</v>
          </cell>
          <cell r="K760">
            <v>33</v>
          </cell>
          <cell r="L760">
            <v>26.51</v>
          </cell>
          <cell r="M760">
            <v>26.54</v>
          </cell>
          <cell r="N760">
            <v>27.1</v>
          </cell>
          <cell r="O760">
            <v>38.94</v>
          </cell>
        </row>
        <row r="762">
          <cell r="A762" t="str">
            <v xml:space="preserve">  TOTAL SAVINGS INCL. JCP&amp;L($1000)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</row>
        <row r="763">
          <cell r="A763" t="str">
            <v xml:space="preserve">  TOTAL SAVINGS RATE (MILLS/KWH)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</row>
        <row r="765">
          <cell r="A765" t="str">
            <v xml:space="preserve">  TOTAL SAVINGS EXCL JCP&amp;L($1000)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</row>
        <row r="766">
          <cell r="A766" t="str">
            <v xml:space="preserve">  TOTAL SAVINGS FOR PPUC CUST.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</row>
        <row r="767">
          <cell r="A767" t="str">
            <v>---------------------------------</v>
          </cell>
          <cell r="B767" t="str">
            <v>---------------------------------</v>
          </cell>
          <cell r="C767" t="str">
            <v>---------------------------------</v>
          </cell>
          <cell r="D767" t="str">
            <v>---------------------------------</v>
          </cell>
          <cell r="E767" t="str">
            <v>---------------------------------</v>
          </cell>
          <cell r="F767" t="str">
            <v>---------------------------------</v>
          </cell>
          <cell r="G767" t="str">
            <v>---------------------------------</v>
          </cell>
          <cell r="H767" t="str">
            <v>---------------------------------</v>
          </cell>
          <cell r="I767" t="str">
            <v>---------------------------------</v>
          </cell>
          <cell r="J767" t="str">
            <v>---------------------------------</v>
          </cell>
          <cell r="K767" t="str">
            <v>---------------------------------</v>
          </cell>
          <cell r="L767" t="str">
            <v>---------------------------------</v>
          </cell>
          <cell r="M767" t="str">
            <v>---------------------------------</v>
          </cell>
          <cell r="N767" t="str">
            <v>---------------------------------</v>
          </cell>
          <cell r="O767" t="str">
            <v>-----------</v>
          </cell>
        </row>
        <row r="768">
          <cell r="A768" t="str">
            <v xml:space="preserve">EHV CHARGES </v>
          </cell>
        </row>
        <row r="769">
          <cell r="A769" t="str">
            <v xml:space="preserve"> EHV Charge-Unloaded Sales ($0.60/MWH)</v>
          </cell>
        </row>
        <row r="770">
          <cell r="A770" t="str">
            <v xml:space="preserve">    PP&amp;L Share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</row>
        <row r="771">
          <cell r="A771" t="str">
            <v xml:space="preserve">    JCP&amp;L Share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</row>
        <row r="772">
          <cell r="A772" t="str">
            <v xml:space="preserve">  Total EHV-Unloaded Sales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</row>
        <row r="774">
          <cell r="A774" t="str">
            <v xml:space="preserve"> EHV Charge-Loaded Sales ($0.60/MWH)</v>
          </cell>
        </row>
        <row r="775">
          <cell r="A775" t="str">
            <v xml:space="preserve">    PP&amp;L Only</v>
          </cell>
          <cell r="C775">
            <v>1666.4582227079802</v>
          </cell>
          <cell r="D775">
            <v>1354.1332687383326</v>
          </cell>
          <cell r="E775">
            <v>1755.4069218740008</v>
          </cell>
          <cell r="F775">
            <v>1655.8754583339992</v>
          </cell>
          <cell r="G775">
            <v>1956.2270125847931</v>
          </cell>
          <cell r="H775">
            <v>2429.3204036500192</v>
          </cell>
          <cell r="I775">
            <v>2959.0158520921464</v>
          </cell>
          <cell r="J775">
            <v>2867.8231189440116</v>
          </cell>
          <cell r="K775">
            <v>2068.8050596554363</v>
          </cell>
          <cell r="L775">
            <v>1588.448347539588</v>
          </cell>
          <cell r="M775">
            <v>1239.7830332126398</v>
          </cell>
          <cell r="N775">
            <v>1762.4427017643839</v>
          </cell>
          <cell r="O775">
            <v>23303.600000000002</v>
          </cell>
        </row>
        <row r="777">
          <cell r="A777" t="str">
            <v>TOTAL EHV CHARGES(Loaded and Unloaded)</v>
          </cell>
          <cell r="C777">
            <v>1666.4582227079802</v>
          </cell>
          <cell r="D777">
            <v>1354.1332687383326</v>
          </cell>
          <cell r="E777">
            <v>1755.4069218740008</v>
          </cell>
          <cell r="F777">
            <v>1655.8754583339992</v>
          </cell>
          <cell r="G777">
            <v>1956.2270125847931</v>
          </cell>
          <cell r="H777">
            <v>2429.3204036500192</v>
          </cell>
          <cell r="I777">
            <v>2959.0158520921464</v>
          </cell>
          <cell r="J777">
            <v>2867.8231189440116</v>
          </cell>
          <cell r="K777">
            <v>2068.8050596554363</v>
          </cell>
          <cell r="L777">
            <v>1588.448347539588</v>
          </cell>
          <cell r="M777">
            <v>1239.7830332126398</v>
          </cell>
          <cell r="N777">
            <v>1762.4427017643839</v>
          </cell>
          <cell r="O777">
            <v>23303.600000000002</v>
          </cell>
        </row>
        <row r="778">
          <cell r="A778" t="str">
            <v xml:space="preserve">    PP&amp;L Share</v>
          </cell>
          <cell r="C778">
            <v>1666.4582227079802</v>
          </cell>
          <cell r="D778">
            <v>1354.1332687383326</v>
          </cell>
          <cell r="E778">
            <v>1755.4069218740008</v>
          </cell>
          <cell r="F778">
            <v>1655.8754583339992</v>
          </cell>
          <cell r="G778">
            <v>1956.2270125847931</v>
          </cell>
          <cell r="H778">
            <v>2429.3204036500192</v>
          </cell>
          <cell r="I778">
            <v>2959.0158520921464</v>
          </cell>
          <cell r="J778">
            <v>2867.8231189440116</v>
          </cell>
          <cell r="K778">
            <v>2068.8050596554363</v>
          </cell>
          <cell r="L778">
            <v>1588.448347539588</v>
          </cell>
          <cell r="M778">
            <v>1239.7830332126398</v>
          </cell>
          <cell r="N778">
            <v>1762.4427017643839</v>
          </cell>
          <cell r="O778">
            <v>23303.600000000002</v>
          </cell>
        </row>
        <row r="779">
          <cell r="A779" t="str">
            <v xml:space="preserve">    JCP&amp;L Share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</row>
        <row r="781">
          <cell r="A781" t="str">
            <v xml:space="preserve">   (PP&amp;L EHV charges are included in the ECR calculation on Page 10 but not the CSO calculation on Page 9)</v>
          </cell>
        </row>
        <row r="783">
          <cell r="F783" t="str">
            <v xml:space="preserve">                        CALCULATION OF SAVINGS ON PJM SALES</v>
          </cell>
          <cell r="L783" t="str">
            <v>CASE:2001 FORECAST</v>
          </cell>
          <cell r="P783" t="str">
            <v>15</v>
          </cell>
        </row>
        <row r="784">
          <cell r="A784" t="str">
            <v>THIS PAGE IS NO LONGER USED</v>
          </cell>
          <cell r="F784" t="str">
            <v xml:space="preserve">                  </v>
          </cell>
          <cell r="L784">
            <v>36851</v>
          </cell>
        </row>
        <row r="786">
          <cell r="A786" t="str">
            <v>COST OF INTERCHANGE MIX</v>
          </cell>
          <cell r="C786" t="str">
            <v>JANUARY</v>
          </cell>
          <cell r="D786" t="str">
            <v>FEBRUARY</v>
          </cell>
          <cell r="E786" t="str">
            <v>MARCH</v>
          </cell>
          <cell r="F786" t="str">
            <v>APRIL</v>
          </cell>
          <cell r="G786" t="str">
            <v>MAY</v>
          </cell>
          <cell r="H786" t="str">
            <v>JUNE</v>
          </cell>
          <cell r="I786" t="str">
            <v>JULY</v>
          </cell>
          <cell r="J786" t="str">
            <v>AUGUST</v>
          </cell>
          <cell r="K786" t="str">
            <v>SEPTEMBER</v>
          </cell>
          <cell r="L786" t="str">
            <v>OCTOBER</v>
          </cell>
          <cell r="M786" t="str">
            <v>NOVEMBER</v>
          </cell>
          <cell r="N786" t="str">
            <v>DECEMBER</v>
          </cell>
          <cell r="O786" t="str">
            <v>TOTAL</v>
          </cell>
        </row>
        <row r="788">
          <cell r="A788" t="str">
            <v xml:space="preserve">  MARTINS CREEK #3-4</v>
          </cell>
        </row>
        <row r="790">
          <cell r="A790" t="str">
            <v xml:space="preserve">    Output Interchanged (GWH)</v>
          </cell>
          <cell r="B790" t="str">
            <v>.</v>
          </cell>
          <cell r="C790">
            <v>6.5</v>
          </cell>
          <cell r="D790">
            <v>10</v>
          </cell>
          <cell r="E790">
            <v>0.8</v>
          </cell>
          <cell r="F790">
            <v>0</v>
          </cell>
          <cell r="G790">
            <v>5</v>
          </cell>
          <cell r="H790">
            <v>15</v>
          </cell>
          <cell r="I790">
            <v>0</v>
          </cell>
          <cell r="J790">
            <v>50</v>
          </cell>
          <cell r="K790">
            <v>10</v>
          </cell>
          <cell r="L790">
            <v>0.8</v>
          </cell>
          <cell r="M790">
            <v>1.4</v>
          </cell>
          <cell r="N790">
            <v>1.3</v>
          </cell>
          <cell r="O790">
            <v>101</v>
          </cell>
        </row>
        <row r="791">
          <cell r="A791" t="str">
            <v xml:space="preserve">    Fuel Cost Rate (Mills/KWH)</v>
          </cell>
          <cell r="C791">
            <v>55.221020000000003</v>
          </cell>
          <cell r="D791">
            <v>50.928350000000002</v>
          </cell>
          <cell r="E791">
            <v>50.325299999999999</v>
          </cell>
          <cell r="F791">
            <v>48.271740000000001</v>
          </cell>
          <cell r="G791">
            <v>44.366709999999998</v>
          </cell>
          <cell r="H791">
            <v>43.411299999999997</v>
          </cell>
          <cell r="I791">
            <v>40.072119999999998</v>
          </cell>
          <cell r="J791">
            <v>39.618119999999998</v>
          </cell>
          <cell r="K791">
            <v>40.587580000000003</v>
          </cell>
          <cell r="L791">
            <v>41.003259999999997</v>
          </cell>
          <cell r="M791">
            <v>44.901820000000001</v>
          </cell>
          <cell r="N791">
            <v>44.376460000000002</v>
          </cell>
          <cell r="O791">
            <v>42.79</v>
          </cell>
        </row>
        <row r="792">
          <cell r="A792" t="str">
            <v xml:space="preserve">    Cost of Interchange ($1000)</v>
          </cell>
          <cell r="C792">
            <v>358.9</v>
          </cell>
          <cell r="D792">
            <v>509.3</v>
          </cell>
          <cell r="E792">
            <v>40.299999999999997</v>
          </cell>
          <cell r="F792">
            <v>0</v>
          </cell>
          <cell r="G792">
            <v>221.8</v>
          </cell>
          <cell r="H792">
            <v>651.20000000000005</v>
          </cell>
          <cell r="I792">
            <v>0</v>
          </cell>
          <cell r="J792">
            <v>1980.9</v>
          </cell>
          <cell r="K792">
            <v>405.9</v>
          </cell>
          <cell r="L792">
            <v>32.799999999999997</v>
          </cell>
          <cell r="M792">
            <v>62.9</v>
          </cell>
          <cell r="N792">
            <v>57.7</v>
          </cell>
          <cell r="O792">
            <v>4321.7</v>
          </cell>
        </row>
        <row r="794">
          <cell r="A794" t="str">
            <v xml:space="preserve">  COAL</v>
          </cell>
        </row>
        <row r="796">
          <cell r="A796" t="str">
            <v xml:space="preserve">    Output For Interchange (GWH)</v>
          </cell>
          <cell r="C796">
            <v>876.5</v>
          </cell>
          <cell r="D796">
            <v>825</v>
          </cell>
          <cell r="E796">
            <v>420.49999999999994</v>
          </cell>
          <cell r="F796">
            <v>0.6</v>
          </cell>
          <cell r="G796">
            <v>501.8</v>
          </cell>
          <cell r="H796">
            <v>1548.9</v>
          </cell>
          <cell r="I796">
            <v>1616.9</v>
          </cell>
          <cell r="J796">
            <v>1574.4</v>
          </cell>
          <cell r="K796">
            <v>993.6</v>
          </cell>
          <cell r="L796">
            <v>855</v>
          </cell>
          <cell r="M796">
            <v>675.6</v>
          </cell>
          <cell r="N796">
            <v>820.9</v>
          </cell>
          <cell r="O796">
            <v>10710</v>
          </cell>
        </row>
        <row r="797">
          <cell r="A797" t="str">
            <v xml:space="preserve">    Fuel Cost Rate (Mills/KWH)</v>
          </cell>
          <cell r="C797">
            <v>14.11</v>
          </cell>
          <cell r="D797">
            <v>14.04</v>
          </cell>
          <cell r="E797">
            <v>13.81</v>
          </cell>
          <cell r="F797">
            <v>14.19</v>
          </cell>
          <cell r="G797">
            <v>14.95</v>
          </cell>
          <cell r="H797">
            <v>13.93</v>
          </cell>
          <cell r="I797">
            <v>13.83</v>
          </cell>
          <cell r="J797">
            <v>13.78</v>
          </cell>
          <cell r="K797">
            <v>12.18</v>
          </cell>
          <cell r="L797">
            <v>12.29</v>
          </cell>
          <cell r="M797">
            <v>13.89</v>
          </cell>
          <cell r="N797">
            <v>14.15</v>
          </cell>
          <cell r="O797">
            <v>13.68</v>
          </cell>
        </row>
        <row r="798">
          <cell r="A798" t="str">
            <v xml:space="preserve">    Cost of Interchange ($1000)</v>
          </cell>
          <cell r="C798">
            <v>12367.4</v>
          </cell>
          <cell r="D798">
            <v>11583</v>
          </cell>
          <cell r="E798">
            <v>5807.1</v>
          </cell>
          <cell r="F798">
            <v>8.5</v>
          </cell>
          <cell r="G798">
            <v>7501.9</v>
          </cell>
          <cell r="H798">
            <v>21576.2</v>
          </cell>
          <cell r="I798">
            <v>22361.7</v>
          </cell>
          <cell r="J798">
            <v>21695.200000000001</v>
          </cell>
          <cell r="K798">
            <v>12102</v>
          </cell>
          <cell r="L798">
            <v>10508</v>
          </cell>
          <cell r="M798">
            <v>9384.1</v>
          </cell>
          <cell r="N798">
            <v>11615.7</v>
          </cell>
          <cell r="O798">
            <v>146510.80000000002</v>
          </cell>
        </row>
        <row r="800">
          <cell r="A800" t="str">
            <v xml:space="preserve">  POOL PURCHASES RESOLD</v>
          </cell>
        </row>
        <row r="802">
          <cell r="A802" t="str">
            <v xml:space="preserve">    Quantity (GWH)</v>
          </cell>
          <cell r="B802" t="str">
            <v>.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</row>
        <row r="803">
          <cell r="A803" t="str">
            <v xml:space="preserve">    Cost Rate (Mills/KWH)</v>
          </cell>
          <cell r="B803" t="str">
            <v>.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</row>
        <row r="804">
          <cell r="A804" t="str">
            <v xml:space="preserve">    Cost of Purchases ($1000)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</row>
        <row r="806">
          <cell r="A806" t="str">
            <v xml:space="preserve">  OTHER PURCHASES RESOLD</v>
          </cell>
        </row>
        <row r="808">
          <cell r="A808" t="str">
            <v xml:space="preserve">    Quantity (GWH)</v>
          </cell>
          <cell r="B808" t="str">
            <v>.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22.4</v>
          </cell>
          <cell r="O808">
            <v>22</v>
          </cell>
        </row>
        <row r="809">
          <cell r="A809" t="str">
            <v xml:space="preserve">    Cost Rate (Mills/KWH)</v>
          </cell>
          <cell r="C809">
            <v>30.48</v>
          </cell>
          <cell r="D809">
            <v>30.42</v>
          </cell>
          <cell r="E809">
            <v>26.39</v>
          </cell>
          <cell r="F809">
            <v>25.51</v>
          </cell>
          <cell r="G809">
            <v>28.46</v>
          </cell>
          <cell r="H809">
            <v>40.369999999999997</v>
          </cell>
          <cell r="I809">
            <v>63.94</v>
          </cell>
          <cell r="J809">
            <v>63.86</v>
          </cell>
          <cell r="K809">
            <v>32.409999999999997</v>
          </cell>
          <cell r="L809">
            <v>25.92</v>
          </cell>
          <cell r="M809">
            <v>25.95</v>
          </cell>
          <cell r="N809">
            <v>26.51</v>
          </cell>
          <cell r="O809">
            <v>26.99</v>
          </cell>
        </row>
        <row r="810">
          <cell r="A810" t="str">
            <v xml:space="preserve">    Cost of Purchases ($1000)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593.79999999999995</v>
          </cell>
          <cell r="O810">
            <v>593.79999999999995</v>
          </cell>
        </row>
        <row r="812">
          <cell r="A812" t="str">
            <v xml:space="preserve">  COMBUSTION TURBINES &amp; DIESELS</v>
          </cell>
        </row>
        <row r="814">
          <cell r="A814" t="str">
            <v xml:space="preserve">    Output Interchanged (GWH)</v>
          </cell>
          <cell r="B814" t="str">
            <v>.</v>
          </cell>
          <cell r="C814">
            <v>0.4</v>
          </cell>
          <cell r="D814">
            <v>0.9</v>
          </cell>
          <cell r="E814">
            <v>0.1</v>
          </cell>
          <cell r="F814">
            <v>0</v>
          </cell>
          <cell r="G814">
            <v>0.5</v>
          </cell>
          <cell r="H814">
            <v>0.5</v>
          </cell>
          <cell r="I814">
            <v>2</v>
          </cell>
          <cell r="J814">
            <v>1.6</v>
          </cell>
          <cell r="K814">
            <v>2.4</v>
          </cell>
          <cell r="L814">
            <v>0.2</v>
          </cell>
          <cell r="M814">
            <v>0.1</v>
          </cell>
          <cell r="N814">
            <v>0.2</v>
          </cell>
          <cell r="O814">
            <v>9</v>
          </cell>
        </row>
        <row r="815">
          <cell r="A815" t="str">
            <v xml:space="preserve">    Fuel Cost Rate (Mills/KWH)</v>
          </cell>
          <cell r="C815">
            <v>64.816050000000004</v>
          </cell>
          <cell r="D815">
            <v>89.778509999999997</v>
          </cell>
          <cell r="E815">
            <v>88.844319999999996</v>
          </cell>
          <cell r="F815">
            <v>92.622380000000007</v>
          </cell>
          <cell r="G815">
            <v>29.760200000000001</v>
          </cell>
          <cell r="H815">
            <v>24.246569999999998</v>
          </cell>
          <cell r="I815">
            <v>41.568109999999997</v>
          </cell>
          <cell r="J815">
            <v>78.268299999999996</v>
          </cell>
          <cell r="K815">
            <v>43.312609999999999</v>
          </cell>
          <cell r="L815">
            <v>49.338380000000001</v>
          </cell>
          <cell r="M815">
            <v>49.984749999999998</v>
          </cell>
          <cell r="N815">
            <v>78.934569999999994</v>
          </cell>
          <cell r="O815">
            <v>53.96</v>
          </cell>
        </row>
        <row r="816">
          <cell r="A816" t="str">
            <v xml:space="preserve">    Cost ($1000)</v>
          </cell>
          <cell r="C816">
            <v>25.9</v>
          </cell>
          <cell r="D816">
            <v>80.8</v>
          </cell>
          <cell r="E816">
            <v>8.9</v>
          </cell>
          <cell r="F816">
            <v>0</v>
          </cell>
          <cell r="G816">
            <v>14.9</v>
          </cell>
          <cell r="H816">
            <v>12.1</v>
          </cell>
          <cell r="I816">
            <v>83.1</v>
          </cell>
          <cell r="J816">
            <v>125.2</v>
          </cell>
          <cell r="K816">
            <v>104</v>
          </cell>
          <cell r="L816">
            <v>9.9</v>
          </cell>
          <cell r="M816">
            <v>5</v>
          </cell>
          <cell r="N816">
            <v>15.8</v>
          </cell>
          <cell r="O816">
            <v>485.59999999999997</v>
          </cell>
        </row>
        <row r="818">
          <cell r="A818" t="str">
            <v xml:space="preserve">  COST OF PJM SALES</v>
          </cell>
        </row>
        <row r="820">
          <cell r="A820" t="str">
            <v xml:space="preserve">    Output For Interchange Sales (GWH)</v>
          </cell>
          <cell r="C820">
            <v>883.4</v>
          </cell>
          <cell r="D820">
            <v>835.9</v>
          </cell>
          <cell r="E820">
            <v>421.4</v>
          </cell>
          <cell r="F820">
            <v>0.6</v>
          </cell>
          <cell r="G820">
            <v>507.3</v>
          </cell>
          <cell r="H820">
            <v>1564.4</v>
          </cell>
          <cell r="I820">
            <v>1618.9</v>
          </cell>
          <cell r="J820">
            <v>1626</v>
          </cell>
          <cell r="K820">
            <v>1006</v>
          </cell>
          <cell r="L820">
            <v>856</v>
          </cell>
          <cell r="M820">
            <v>677.1</v>
          </cell>
          <cell r="N820">
            <v>844.8</v>
          </cell>
          <cell r="O820">
            <v>10842</v>
          </cell>
        </row>
        <row r="821">
          <cell r="A821" t="str">
            <v xml:space="preserve">    Cost Rate (Mills/KWH)</v>
          </cell>
          <cell r="C821">
            <v>14.44</v>
          </cell>
          <cell r="D821">
            <v>14.56</v>
          </cell>
          <cell r="E821">
            <v>13.9</v>
          </cell>
          <cell r="F821">
            <v>14.17</v>
          </cell>
          <cell r="G821">
            <v>15.25</v>
          </cell>
          <cell r="H821">
            <v>14.22</v>
          </cell>
          <cell r="I821">
            <v>13.86</v>
          </cell>
          <cell r="J821">
            <v>14.64</v>
          </cell>
          <cell r="K821">
            <v>12.54</v>
          </cell>
          <cell r="L821">
            <v>12.33</v>
          </cell>
          <cell r="M821">
            <v>13.96</v>
          </cell>
          <cell r="N821">
            <v>14.54</v>
          </cell>
          <cell r="O821">
            <v>14.01</v>
          </cell>
        </row>
        <row r="822">
          <cell r="A822" t="str">
            <v xml:space="preserve">    Cost of Interchange ($1000)</v>
          </cell>
          <cell r="C822">
            <v>12752.2</v>
          </cell>
          <cell r="D822">
            <v>12173.1</v>
          </cell>
          <cell r="E822">
            <v>5856.3</v>
          </cell>
          <cell r="F822">
            <v>8.5</v>
          </cell>
          <cell r="G822">
            <v>7738.6</v>
          </cell>
          <cell r="H822">
            <v>22239.5</v>
          </cell>
          <cell r="I822">
            <v>22444.799999999999</v>
          </cell>
          <cell r="J822">
            <v>23801.3</v>
          </cell>
          <cell r="K822">
            <v>12611.9</v>
          </cell>
          <cell r="L822">
            <v>10550.7</v>
          </cell>
          <cell r="M822">
            <v>9452</v>
          </cell>
          <cell r="N822">
            <v>12283</v>
          </cell>
          <cell r="O822">
            <v>151911.9</v>
          </cell>
        </row>
        <row r="824">
          <cell r="A824" t="str">
            <v xml:space="preserve">  PJM BILLING</v>
          </cell>
        </row>
        <row r="826">
          <cell r="A826" t="str">
            <v xml:space="preserve">    Interchange Sales (GWH)</v>
          </cell>
          <cell r="C826">
            <v>883.4</v>
          </cell>
          <cell r="D826">
            <v>835.9</v>
          </cell>
          <cell r="E826">
            <v>421.4</v>
          </cell>
          <cell r="F826">
            <v>0.6</v>
          </cell>
          <cell r="G826">
            <v>507.3</v>
          </cell>
          <cell r="H826">
            <v>1564.4</v>
          </cell>
          <cell r="I826">
            <v>1618.9</v>
          </cell>
          <cell r="J826">
            <v>1626</v>
          </cell>
          <cell r="K826">
            <v>1006</v>
          </cell>
          <cell r="L826">
            <v>856</v>
          </cell>
          <cell r="M826">
            <v>677.1</v>
          </cell>
          <cell r="N826">
            <v>844.8</v>
          </cell>
          <cell r="O826">
            <v>10842</v>
          </cell>
        </row>
        <row r="827">
          <cell r="A827" t="str">
            <v xml:space="preserve">    Billing Rate (Mills/KWH)</v>
          </cell>
          <cell r="C827">
            <v>27.45</v>
          </cell>
          <cell r="D827">
            <v>27.45</v>
          </cell>
          <cell r="E827">
            <v>22.8</v>
          </cell>
          <cell r="F827">
            <v>21.5</v>
          </cell>
          <cell r="G827">
            <v>27</v>
          </cell>
          <cell r="H827">
            <v>30.9</v>
          </cell>
          <cell r="I827">
            <v>40.35</v>
          </cell>
          <cell r="J827">
            <v>40.35</v>
          </cell>
          <cell r="K827">
            <v>27.65</v>
          </cell>
          <cell r="L827">
            <v>21.8</v>
          </cell>
          <cell r="M827">
            <v>22.15</v>
          </cell>
          <cell r="N827">
            <v>23.15</v>
          </cell>
          <cell r="O827">
            <v>30.51</v>
          </cell>
        </row>
        <row r="828">
          <cell r="A828" t="str">
            <v xml:space="preserve">    Interchange Bill ($1000)</v>
          </cell>
          <cell r="C828">
            <v>24248.5</v>
          </cell>
          <cell r="D828">
            <v>22945.8</v>
          </cell>
          <cell r="E828">
            <v>9608.4</v>
          </cell>
          <cell r="F828">
            <v>12.9</v>
          </cell>
          <cell r="G828">
            <v>13697.7</v>
          </cell>
          <cell r="H828">
            <v>48341</v>
          </cell>
          <cell r="I828">
            <v>65322.9</v>
          </cell>
          <cell r="J828">
            <v>65608.899999999994</v>
          </cell>
          <cell r="K828">
            <v>27815.7</v>
          </cell>
          <cell r="L828">
            <v>18660.5</v>
          </cell>
          <cell r="M828">
            <v>14997.7</v>
          </cell>
          <cell r="N828">
            <v>19557</v>
          </cell>
          <cell r="O828">
            <v>330817</v>
          </cell>
        </row>
        <row r="829">
          <cell r="A829" t="str">
            <v>TOTAL PJM BILLING</v>
          </cell>
          <cell r="C829">
            <v>24248.5</v>
          </cell>
          <cell r="D829">
            <v>22945.8</v>
          </cell>
          <cell r="E829">
            <v>9608.4</v>
          </cell>
          <cell r="F829">
            <v>12.9</v>
          </cell>
          <cell r="G829">
            <v>13697.7</v>
          </cell>
          <cell r="H829">
            <v>48341</v>
          </cell>
          <cell r="I829">
            <v>65322.9</v>
          </cell>
          <cell r="J829">
            <v>65608.899999999994</v>
          </cell>
          <cell r="K829">
            <v>27815.7</v>
          </cell>
          <cell r="L829">
            <v>18660.5</v>
          </cell>
          <cell r="M829">
            <v>14997.7</v>
          </cell>
          <cell r="N829">
            <v>19557</v>
          </cell>
          <cell r="O829">
            <v>330817</v>
          </cell>
        </row>
        <row r="831">
          <cell r="A831" t="str">
            <v xml:space="preserve">  SAVINGS ON PJM SALES</v>
          </cell>
        </row>
        <row r="833">
          <cell r="A833" t="str">
            <v xml:space="preserve">    Interchange Sales (GWH)</v>
          </cell>
          <cell r="C833">
            <v>883.4</v>
          </cell>
          <cell r="D833">
            <v>835.9</v>
          </cell>
          <cell r="E833">
            <v>421.4</v>
          </cell>
          <cell r="F833">
            <v>0.6</v>
          </cell>
          <cell r="G833">
            <v>507.3</v>
          </cell>
          <cell r="H833">
            <v>1564.4</v>
          </cell>
          <cell r="I833">
            <v>1618.9</v>
          </cell>
          <cell r="J833">
            <v>1626</v>
          </cell>
          <cell r="K833">
            <v>1006</v>
          </cell>
          <cell r="L833">
            <v>856</v>
          </cell>
          <cell r="M833">
            <v>677.1</v>
          </cell>
          <cell r="N833">
            <v>844.8</v>
          </cell>
          <cell r="O833">
            <v>10842</v>
          </cell>
        </row>
        <row r="834">
          <cell r="A834" t="str">
            <v xml:space="preserve">    Savings Rate (Mills/KWH)</v>
          </cell>
          <cell r="C834">
            <v>13.01</v>
          </cell>
          <cell r="D834">
            <v>12.89</v>
          </cell>
          <cell r="E834">
            <v>8.9</v>
          </cell>
          <cell r="F834">
            <v>7.33</v>
          </cell>
          <cell r="G834">
            <v>11.75</v>
          </cell>
          <cell r="H834">
            <v>16.68</v>
          </cell>
          <cell r="I834">
            <v>26.49</v>
          </cell>
          <cell r="J834">
            <v>25.71</v>
          </cell>
          <cell r="K834">
            <v>15.11</v>
          </cell>
          <cell r="L834">
            <v>9.4700000000000006</v>
          </cell>
          <cell r="M834">
            <v>8.19</v>
          </cell>
          <cell r="N834">
            <v>8.61</v>
          </cell>
          <cell r="O834">
            <v>16.5</v>
          </cell>
        </row>
        <row r="835">
          <cell r="A835" t="str">
            <v xml:space="preserve">    Interchange Savings ($1000)</v>
          </cell>
          <cell r="C835">
            <v>11496.3</v>
          </cell>
          <cell r="D835">
            <v>10772.699999999999</v>
          </cell>
          <cell r="E835">
            <v>3752.0999999999995</v>
          </cell>
          <cell r="F835">
            <v>4.4000000000000004</v>
          </cell>
          <cell r="G835">
            <v>5959.1</v>
          </cell>
          <cell r="H835">
            <v>26101.5</v>
          </cell>
          <cell r="I835">
            <v>42878.100000000006</v>
          </cell>
          <cell r="J835">
            <v>41807.599999999991</v>
          </cell>
          <cell r="K835">
            <v>15203.800000000001</v>
          </cell>
          <cell r="L835">
            <v>8109.7999999999993</v>
          </cell>
          <cell r="M835">
            <v>5545.7000000000007</v>
          </cell>
          <cell r="N835">
            <v>7274</v>
          </cell>
          <cell r="O835">
            <v>178905.09999999998</v>
          </cell>
        </row>
        <row r="837">
          <cell r="A837" t="str">
            <v xml:space="preserve">  PPUC CUST. SAVINGS ($1000)</v>
          </cell>
          <cell r="B837">
            <v>1</v>
          </cell>
          <cell r="C837">
            <v>11496.3</v>
          </cell>
          <cell r="D837">
            <v>10772.7</v>
          </cell>
          <cell r="E837">
            <v>3752.1</v>
          </cell>
          <cell r="F837">
            <v>4.4000000000000004</v>
          </cell>
          <cell r="G837">
            <v>5959.1</v>
          </cell>
          <cell r="H837">
            <v>26101.5</v>
          </cell>
          <cell r="I837">
            <v>42878.1</v>
          </cell>
          <cell r="J837">
            <v>41807.599999999999</v>
          </cell>
          <cell r="K837">
            <v>15203.8</v>
          </cell>
          <cell r="L837">
            <v>8109.8</v>
          </cell>
          <cell r="M837">
            <v>5545.7</v>
          </cell>
          <cell r="N837">
            <v>7274</v>
          </cell>
          <cell r="O837">
            <v>178905.09999999998</v>
          </cell>
        </row>
        <row r="838">
          <cell r="F838" t="str">
            <v xml:space="preserve">               CALCULATION OF COST TO SUPPLY SYSTEM OUTPUT (INC UGI)</v>
          </cell>
          <cell r="L838" t="str">
            <v>CASE:2001 FORECAST</v>
          </cell>
          <cell r="P838" t="str">
            <v>16</v>
          </cell>
        </row>
        <row r="839">
          <cell r="A839" t="str">
            <v>THIS PAGE IS NO LONGER USED</v>
          </cell>
          <cell r="F839" t="str">
            <v xml:space="preserve">                   (EXCLUDES ENERGY COSTS NOT APPLICABLE TO ECR)</v>
          </cell>
          <cell r="L839">
            <v>36851</v>
          </cell>
        </row>
        <row r="841">
          <cell r="A841" t="str">
            <v>COST TO SUPPLY INTERNAL LOAD</v>
          </cell>
          <cell r="C841" t="str">
            <v>JANUARY</v>
          </cell>
          <cell r="D841" t="str">
            <v>FEBRUARY</v>
          </cell>
          <cell r="E841" t="str">
            <v>MARCH</v>
          </cell>
          <cell r="F841" t="str">
            <v>APRIL</v>
          </cell>
          <cell r="G841" t="str">
            <v>MAY</v>
          </cell>
          <cell r="H841" t="str">
            <v>JUNE</v>
          </cell>
          <cell r="I841" t="str">
            <v>JULY</v>
          </cell>
          <cell r="J841" t="str">
            <v>AUGUST</v>
          </cell>
          <cell r="K841" t="str">
            <v>SEPTEMBER</v>
          </cell>
          <cell r="L841" t="str">
            <v>OCTOBER</v>
          </cell>
          <cell r="M841" t="str">
            <v>NOVEMBER</v>
          </cell>
          <cell r="N841" t="str">
            <v>DECEMBER</v>
          </cell>
          <cell r="O841" t="str">
            <v>TOTAL</v>
          </cell>
        </row>
        <row r="843">
          <cell r="A843" t="str">
            <v xml:space="preserve">  MARTINS CREEK #3-4</v>
          </cell>
        </row>
        <row r="845">
          <cell r="A845" t="str">
            <v xml:space="preserve">    Output For Load (GWH)</v>
          </cell>
          <cell r="C845">
            <v>89.3</v>
          </cell>
          <cell r="D845">
            <v>85.8</v>
          </cell>
          <cell r="E845">
            <v>34</v>
          </cell>
          <cell r="F845">
            <v>23.8</v>
          </cell>
          <cell r="G845">
            <v>68.2</v>
          </cell>
          <cell r="H845">
            <v>235.2</v>
          </cell>
          <cell r="I845">
            <v>400.4</v>
          </cell>
          <cell r="J845">
            <v>350.4</v>
          </cell>
          <cell r="K845">
            <v>136.4</v>
          </cell>
          <cell r="L845">
            <v>31.5</v>
          </cell>
          <cell r="M845">
            <v>33.4</v>
          </cell>
          <cell r="N845">
            <v>79.3</v>
          </cell>
          <cell r="O845">
            <v>1568</v>
          </cell>
        </row>
        <row r="846">
          <cell r="A846" t="str">
            <v xml:space="preserve">    Fuel Cost Rate (Mills/KWH)</v>
          </cell>
          <cell r="C846">
            <v>55.22</v>
          </cell>
          <cell r="D846">
            <v>50.93</v>
          </cell>
          <cell r="E846">
            <v>50.32</v>
          </cell>
          <cell r="F846">
            <v>48.27</v>
          </cell>
          <cell r="G846">
            <v>44.37</v>
          </cell>
          <cell r="H846">
            <v>43.41</v>
          </cell>
          <cell r="I846">
            <v>40.07</v>
          </cell>
          <cell r="J846">
            <v>39.619999999999997</v>
          </cell>
          <cell r="K846">
            <v>40.590000000000003</v>
          </cell>
          <cell r="L846">
            <v>41</v>
          </cell>
          <cell r="M846">
            <v>44.9</v>
          </cell>
          <cell r="N846">
            <v>44.38</v>
          </cell>
          <cell r="O846">
            <v>42.84</v>
          </cell>
        </row>
        <row r="847">
          <cell r="A847" t="str">
            <v xml:space="preserve">    Cost To Carry Load ($1000)</v>
          </cell>
          <cell r="C847">
            <v>4931.2734760000012</v>
          </cell>
          <cell r="D847">
            <v>4369.6363159999992</v>
          </cell>
          <cell r="E847">
            <v>1711.0204700000002</v>
          </cell>
          <cell r="F847">
            <v>1148.8674879999999</v>
          </cell>
          <cell r="G847">
            <v>3025.8430239999998</v>
          </cell>
          <cell r="H847">
            <v>10210.307488</v>
          </cell>
          <cell r="I847">
            <v>16044.875923999998</v>
          </cell>
          <cell r="J847">
            <v>13882.196427999999</v>
          </cell>
          <cell r="K847">
            <v>5536.1212080000005</v>
          </cell>
          <cell r="L847">
            <v>1291.6054240000001</v>
          </cell>
          <cell r="M847">
            <v>1499.6834879999999</v>
          </cell>
          <cell r="N847">
            <v>3519.0427199999999</v>
          </cell>
          <cell r="O847">
            <v>67170.399999999994</v>
          </cell>
        </row>
        <row r="849">
          <cell r="A849" t="str">
            <v xml:space="preserve">  COAL</v>
          </cell>
        </row>
        <row r="851">
          <cell r="A851" t="str">
            <v xml:space="preserve">    Output For Load (GWH)</v>
          </cell>
          <cell r="C851">
            <v>-901.4303711799671</v>
          </cell>
          <cell r="D851">
            <v>-492.68878123055447</v>
          </cell>
          <cell r="E851">
            <v>-821.37820312333452</v>
          </cell>
          <cell r="F851">
            <v>-1152.4924305566651</v>
          </cell>
          <cell r="G851">
            <v>-1975.3783543079885</v>
          </cell>
          <cell r="H851">
            <v>-2818.5673394166993</v>
          </cell>
          <cell r="I851">
            <v>-3540.5930868202445</v>
          </cell>
          <cell r="J851">
            <v>-3384.5051982400196</v>
          </cell>
          <cell r="K851">
            <v>-2135.0084327590598</v>
          </cell>
          <cell r="L851">
            <v>-1384.8139125659795</v>
          </cell>
          <cell r="M851">
            <v>-656.30505535439988</v>
          </cell>
          <cell r="N851">
            <v>-1143.9045029406398</v>
          </cell>
          <cell r="O851">
            <v>-20407</v>
          </cell>
        </row>
        <row r="852">
          <cell r="A852" t="str">
            <v xml:space="preserve">    Fuel Cost Rate (Mills/KWH)</v>
          </cell>
          <cell r="C852">
            <v>78.41</v>
          </cell>
          <cell r="D852">
            <v>111.97</v>
          </cell>
          <cell r="E852">
            <v>71.98</v>
          </cell>
          <cell r="F852">
            <v>47.27</v>
          </cell>
          <cell r="G852">
            <v>41.77</v>
          </cell>
          <cell r="H852">
            <v>56.97</v>
          </cell>
          <cell r="I852">
            <v>88.11</v>
          </cell>
          <cell r="J852">
            <v>88.96</v>
          </cell>
          <cell r="K852">
            <v>49.89</v>
          </cell>
          <cell r="L852">
            <v>44.27</v>
          </cell>
          <cell r="M852">
            <v>67.59</v>
          </cell>
          <cell r="N852">
            <v>57.21</v>
          </cell>
          <cell r="O852">
            <v>67.290000000000006</v>
          </cell>
        </row>
        <row r="853">
          <cell r="A853" t="str">
            <v xml:space="preserve">    Cost To Carry Load ($1000)</v>
          </cell>
          <cell r="C853">
            <v>-70682.5</v>
          </cell>
          <cell r="D853">
            <v>-55168.3</v>
          </cell>
          <cell r="E853">
            <v>-59124.500000000007</v>
          </cell>
          <cell r="F853">
            <v>-54474.30000000001</v>
          </cell>
          <cell r="G853">
            <v>-82516.799999999988</v>
          </cell>
          <cell r="H853">
            <v>-160576.20000000001</v>
          </cell>
          <cell r="I853">
            <v>-311958.7</v>
          </cell>
          <cell r="J853">
            <v>-301078.90000000002</v>
          </cell>
          <cell r="K853">
            <v>-106514</v>
          </cell>
          <cell r="L853">
            <v>-61301.200000000004</v>
          </cell>
          <cell r="M853">
            <v>-44357.799999999996</v>
          </cell>
          <cell r="N853">
            <v>-65446.099999999991</v>
          </cell>
          <cell r="O853">
            <v>-1373199.3000000003</v>
          </cell>
        </row>
        <row r="855">
          <cell r="A855" t="str">
            <v xml:space="preserve">  COST OF PL SHARE NUCLEAR</v>
          </cell>
        </row>
        <row r="856">
          <cell r="A856" t="str">
            <v xml:space="preserve">    (Including D&amp;D Expense)</v>
          </cell>
        </row>
        <row r="857">
          <cell r="A857" t="str">
            <v xml:space="preserve">    Output For Load (GWH)</v>
          </cell>
          <cell r="C857">
            <v>1335.3999999999999</v>
          </cell>
          <cell r="D857">
            <v>1197.8000000000002</v>
          </cell>
          <cell r="E857">
            <v>831.59999999999991</v>
          </cell>
          <cell r="F857">
            <v>684.1</v>
          </cell>
          <cell r="G857">
            <v>1083</v>
          </cell>
          <cell r="H857">
            <v>1388.9</v>
          </cell>
          <cell r="I857">
            <v>1435.2</v>
          </cell>
          <cell r="J857">
            <v>1435.2</v>
          </cell>
          <cell r="K857">
            <v>1388.9</v>
          </cell>
          <cell r="L857">
            <v>1435.2</v>
          </cell>
          <cell r="M857">
            <v>1388.9</v>
          </cell>
          <cell r="N857">
            <v>1435.2</v>
          </cell>
          <cell r="O857">
            <v>15039</v>
          </cell>
        </row>
        <row r="858">
          <cell r="A858" t="str">
            <v xml:space="preserve">    Fuel Cost Rate (Mills/KWH)</v>
          </cell>
          <cell r="C858">
            <v>4.79</v>
          </cell>
          <cell r="D858">
            <v>4.8099999999999996</v>
          </cell>
          <cell r="E858">
            <v>4.83</v>
          </cell>
          <cell r="F858">
            <v>4.8499999999999996</v>
          </cell>
          <cell r="G858">
            <v>4.7300000000000004</v>
          </cell>
          <cell r="H858">
            <v>4.4000000000000004</v>
          </cell>
          <cell r="I858">
            <v>4.3899999999999997</v>
          </cell>
          <cell r="J858">
            <v>4.3899999999999997</v>
          </cell>
          <cell r="K858">
            <v>4.4000000000000004</v>
          </cell>
          <cell r="L858">
            <v>4.3899999999999997</v>
          </cell>
          <cell r="M858">
            <v>4.4000000000000004</v>
          </cell>
          <cell r="N858">
            <v>4.3899999999999997</v>
          </cell>
          <cell r="O858">
            <v>4.53</v>
          </cell>
        </row>
        <row r="859">
          <cell r="A859" t="str">
            <v xml:space="preserve">    Cost To Carry Load ($1000)</v>
          </cell>
          <cell r="C859">
            <v>6398.3262499999992</v>
          </cell>
          <cell r="D859">
            <v>5758.3995499999992</v>
          </cell>
          <cell r="E859">
            <v>4017.8377500000001</v>
          </cell>
          <cell r="F859">
            <v>3316.9476999999997</v>
          </cell>
          <cell r="G859">
            <v>5119.3518999999997</v>
          </cell>
          <cell r="H859">
            <v>6105.0965999999989</v>
          </cell>
          <cell r="I859">
            <v>6301.9778000000006</v>
          </cell>
          <cell r="J859">
            <v>6301.9778000000006</v>
          </cell>
          <cell r="K859">
            <v>6105.0965999999989</v>
          </cell>
          <cell r="L859">
            <v>6301.9778000000006</v>
          </cell>
          <cell r="M859">
            <v>6105.0965999999989</v>
          </cell>
          <cell r="N859">
            <v>6301.9778000000006</v>
          </cell>
          <cell r="O859">
            <v>68134.100000000006</v>
          </cell>
        </row>
        <row r="861">
          <cell r="A861" t="str">
            <v xml:space="preserve">  COMBUSTION TURBINES &amp; DIESELS</v>
          </cell>
        </row>
        <row r="863">
          <cell r="A863" t="str">
            <v xml:space="preserve">    Output For Load (GWH)</v>
          </cell>
          <cell r="C863">
            <v>0.19999999999999996</v>
          </cell>
          <cell r="D863">
            <v>9.9999999999999978E-2</v>
          </cell>
          <cell r="E863">
            <v>0.1</v>
          </cell>
          <cell r="F863">
            <v>0.30000000000000004</v>
          </cell>
          <cell r="G863">
            <v>0.19999999999999996</v>
          </cell>
          <cell r="H863">
            <v>0.19999999999999996</v>
          </cell>
          <cell r="I863">
            <v>3.0999999999999996</v>
          </cell>
          <cell r="J863">
            <v>0.10000000000000009</v>
          </cell>
          <cell r="K863">
            <v>0.10000000000000009</v>
          </cell>
          <cell r="L863">
            <v>0.10000000000000003</v>
          </cell>
          <cell r="M863">
            <v>0.20000000000000004</v>
          </cell>
          <cell r="N863">
            <v>0.10000000000000003</v>
          </cell>
          <cell r="O863">
            <v>5</v>
          </cell>
        </row>
        <row r="864">
          <cell r="A864" t="str">
            <v xml:space="preserve">    Cost Rate (Mills/KWH)</v>
          </cell>
          <cell r="C864">
            <v>62.01</v>
          </cell>
          <cell r="D864">
            <v>58.86</v>
          </cell>
          <cell r="E864">
            <v>56.52</v>
          </cell>
          <cell r="F864">
            <v>79.599999999999994</v>
          </cell>
          <cell r="G864">
            <v>51.84</v>
          </cell>
          <cell r="H864">
            <v>49.41</v>
          </cell>
          <cell r="I864">
            <v>41.87</v>
          </cell>
          <cell r="J864">
            <v>51.32</v>
          </cell>
          <cell r="K864">
            <v>51.27</v>
          </cell>
          <cell r="L864">
            <v>53.37</v>
          </cell>
          <cell r="M864">
            <v>53.03</v>
          </cell>
          <cell r="N864">
            <v>56.58</v>
          </cell>
          <cell r="O864">
            <v>45.96</v>
          </cell>
        </row>
        <row r="865">
          <cell r="A865" t="str">
            <v xml:space="preserve">    Cost To Carry Load ($1000)</v>
          </cell>
          <cell r="C865">
            <v>12.401792000000007</v>
          </cell>
          <cell r="D865">
            <v>5.8858469999999983</v>
          </cell>
          <cell r="E865">
            <v>5.6522329999999972</v>
          </cell>
          <cell r="F865">
            <v>23.879328000000001</v>
          </cell>
          <cell r="G865">
            <v>10.368148</v>
          </cell>
          <cell r="H865">
            <v>9.8818280000000005</v>
          </cell>
          <cell r="I865">
            <v>129.80655699999997</v>
          </cell>
          <cell r="J865">
            <v>5.1323210000000046</v>
          </cell>
          <cell r="K865">
            <v>5.1268359999999973</v>
          </cell>
          <cell r="L865">
            <v>5.3369279999999986</v>
          </cell>
          <cell r="M865">
            <v>10.605435999999999</v>
          </cell>
          <cell r="N865">
            <v>5.6580800000000018</v>
          </cell>
          <cell r="O865">
            <v>229.79999999999998</v>
          </cell>
        </row>
        <row r="867">
          <cell r="A867" t="str">
            <v xml:space="preserve">  HYDRO</v>
          </cell>
        </row>
        <row r="869">
          <cell r="A869" t="str">
            <v xml:space="preserve">    Output For Load (GWH)</v>
          </cell>
          <cell r="C869">
            <v>61.2</v>
          </cell>
          <cell r="D869">
            <v>59.4</v>
          </cell>
          <cell r="E869">
            <v>77.3</v>
          </cell>
          <cell r="F869">
            <v>75.3</v>
          </cell>
          <cell r="G869">
            <v>71.2</v>
          </cell>
          <cell r="H869">
            <v>54.7</v>
          </cell>
          <cell r="I869">
            <v>42.3</v>
          </cell>
          <cell r="J869">
            <v>33.700000000000003</v>
          </cell>
          <cell r="K869">
            <v>31.200000000000003</v>
          </cell>
          <cell r="L869">
            <v>36.1</v>
          </cell>
          <cell r="M869">
            <v>49.7</v>
          </cell>
          <cell r="N869">
            <v>60.6</v>
          </cell>
          <cell r="O869">
            <v>653</v>
          </cell>
        </row>
        <row r="870">
          <cell r="A870" t="str">
            <v xml:space="preserve">    Cost Rate (Mills/KWH)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</row>
        <row r="871">
          <cell r="A871" t="str">
            <v xml:space="preserve">    Cost To Carry Load ($1000)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</row>
        <row r="873">
          <cell r="A873" t="str">
            <v xml:space="preserve">  COST OF SAFE HARBOR</v>
          </cell>
        </row>
        <row r="875">
          <cell r="A875" t="str">
            <v xml:space="preserve">    Quantity (GWH)</v>
          </cell>
          <cell r="C875">
            <v>31.4</v>
          </cell>
          <cell r="D875">
            <v>32.700000000000003</v>
          </cell>
          <cell r="E875">
            <v>57.5</v>
          </cell>
          <cell r="F875">
            <v>56.9</v>
          </cell>
          <cell r="G875">
            <v>41.8</v>
          </cell>
          <cell r="H875">
            <v>23.5</v>
          </cell>
          <cell r="I875">
            <v>15.6</v>
          </cell>
          <cell r="J875">
            <v>11.2</v>
          </cell>
          <cell r="K875">
            <v>10.3</v>
          </cell>
          <cell r="L875">
            <v>15.8</v>
          </cell>
          <cell r="M875">
            <v>25.4</v>
          </cell>
          <cell r="N875">
            <v>33.200000000000003</v>
          </cell>
          <cell r="O875">
            <v>355.3</v>
          </cell>
        </row>
        <row r="876">
          <cell r="A876" t="str">
            <v xml:space="preserve">    Billing Rate (Mills/KWH)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</row>
        <row r="877">
          <cell r="A877" t="str">
            <v xml:space="preserve">    Cost ($1000)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</row>
        <row r="879">
          <cell r="A879" t="str">
            <v xml:space="preserve">  INTERCHANGE RETAINED FOR LOAD</v>
          </cell>
        </row>
        <row r="881">
          <cell r="A881" t="str">
            <v xml:space="preserve">    Retained Interchange (GWH)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</row>
        <row r="882">
          <cell r="A882" t="str">
            <v xml:space="preserve">    Billing Rate (Mills/KWH)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</row>
        <row r="883">
          <cell r="A883" t="str">
            <v xml:space="preserve">    Cost ($1000)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</row>
        <row r="885">
          <cell r="A885" t="str">
            <v xml:space="preserve">  OTHER PURCHASES FOR LOAD</v>
          </cell>
        </row>
        <row r="887">
          <cell r="A887" t="str">
            <v xml:space="preserve">    Other Purchases (GWH)</v>
          </cell>
          <cell r="C887">
            <v>2677.4</v>
          </cell>
          <cell r="D887">
            <v>2156.9</v>
          </cell>
          <cell r="E887">
            <v>2825.7</v>
          </cell>
          <cell r="F887">
            <v>2659.8</v>
          </cell>
          <cell r="G887">
            <v>3160.4</v>
          </cell>
          <cell r="H887">
            <v>3948.9</v>
          </cell>
          <cell r="I887">
            <v>4831.7</v>
          </cell>
          <cell r="J887">
            <v>4679.7</v>
          </cell>
          <cell r="K887">
            <v>3348</v>
          </cell>
          <cell r="L887">
            <v>2547.4</v>
          </cell>
          <cell r="M887">
            <v>1966.3</v>
          </cell>
          <cell r="N887">
            <v>2815</v>
          </cell>
          <cell r="O887">
            <v>37617</v>
          </cell>
        </row>
        <row r="888">
          <cell r="A888" t="str">
            <v xml:space="preserve">    Billing Rate (Mills/KWH)</v>
          </cell>
          <cell r="C888">
            <v>30.48</v>
          </cell>
          <cell r="D888">
            <v>30.42</v>
          </cell>
          <cell r="E888">
            <v>26.39</v>
          </cell>
          <cell r="F888">
            <v>25.51</v>
          </cell>
          <cell r="G888">
            <v>28.46</v>
          </cell>
          <cell r="H888">
            <v>40.369999999999997</v>
          </cell>
          <cell r="I888">
            <v>63.94</v>
          </cell>
          <cell r="J888">
            <v>63.86</v>
          </cell>
          <cell r="K888">
            <v>32.409999999999997</v>
          </cell>
          <cell r="L888">
            <v>25.92</v>
          </cell>
          <cell r="M888">
            <v>25.95</v>
          </cell>
          <cell r="N888">
            <v>26.51</v>
          </cell>
          <cell r="O888">
            <v>38.47</v>
          </cell>
        </row>
        <row r="889">
          <cell r="A889" t="str">
            <v xml:space="preserve">    Cost ($1000)</v>
          </cell>
          <cell r="C889">
            <v>81610.716630251016</v>
          </cell>
          <cell r="D889">
            <v>65610.57108425512</v>
          </cell>
          <cell r="E889">
            <v>74565.070185863238</v>
          </cell>
          <cell r="F889">
            <v>67855.519773507651</v>
          </cell>
          <cell r="G889">
            <v>89958.147098652218</v>
          </cell>
          <cell r="H889">
            <v>159406.62244032157</v>
          </cell>
          <cell r="I889">
            <v>308951.61221789679</v>
          </cell>
          <cell r="J889">
            <v>298868.85052939726</v>
          </cell>
          <cell r="K889">
            <v>108524.69422466808</v>
          </cell>
          <cell r="L889">
            <v>66016.368245767633</v>
          </cell>
          <cell r="M889">
            <v>51022.672363820668</v>
          </cell>
          <cell r="N889">
            <v>74628.9593541496</v>
          </cell>
          <cell r="O889">
            <v>1447019.9</v>
          </cell>
        </row>
        <row r="891">
          <cell r="A891" t="str">
            <v xml:space="preserve">  NON-UTILITY GENERATION FOR LOAD</v>
          </cell>
        </row>
        <row r="893">
          <cell r="A893" t="str">
            <v xml:space="preserve">    Quantity (GWH)</v>
          </cell>
          <cell r="C893">
            <v>205.8</v>
          </cell>
          <cell r="D893">
            <v>229.3</v>
          </cell>
          <cell r="E893">
            <v>211.1</v>
          </cell>
          <cell r="F893">
            <v>204.3</v>
          </cell>
          <cell r="G893">
            <v>201.5</v>
          </cell>
          <cell r="H893">
            <v>233.6</v>
          </cell>
          <cell r="I893">
            <v>211.1</v>
          </cell>
          <cell r="J893">
            <v>200.2</v>
          </cell>
          <cell r="K893">
            <v>186.3</v>
          </cell>
          <cell r="L893">
            <v>201.7</v>
          </cell>
          <cell r="M893">
            <v>213.2</v>
          </cell>
          <cell r="N893">
            <v>239.2</v>
          </cell>
          <cell r="O893">
            <v>2537.2999999999993</v>
          </cell>
        </row>
        <row r="894">
          <cell r="A894" t="str">
            <v xml:space="preserve">    Cost Rate (Mills/KWH)</v>
          </cell>
          <cell r="C894">
            <v>65.2</v>
          </cell>
          <cell r="D894">
            <v>65.2</v>
          </cell>
          <cell r="E894">
            <v>65.2</v>
          </cell>
          <cell r="F894">
            <v>65.2</v>
          </cell>
          <cell r="G894">
            <v>65.2</v>
          </cell>
          <cell r="H894">
            <v>65.2</v>
          </cell>
          <cell r="I894">
            <v>65.2</v>
          </cell>
          <cell r="J894">
            <v>65.2</v>
          </cell>
          <cell r="K894">
            <v>65.2</v>
          </cell>
          <cell r="L894">
            <v>65.2</v>
          </cell>
          <cell r="M894">
            <v>65.2</v>
          </cell>
          <cell r="N894">
            <v>65.2</v>
          </cell>
          <cell r="O894">
            <v>65.2</v>
          </cell>
        </row>
        <row r="895">
          <cell r="A895" t="str">
            <v xml:space="preserve">    Cost ($1000)</v>
          </cell>
          <cell r="C895">
            <v>13418.160000000002</v>
          </cell>
          <cell r="D895">
            <v>14950.36</v>
          </cell>
          <cell r="E895">
            <v>13763.72</v>
          </cell>
          <cell r="F895">
            <v>13320.36</v>
          </cell>
          <cell r="G895">
            <v>13137.800000000001</v>
          </cell>
          <cell r="H895">
            <v>15230.720000000001</v>
          </cell>
          <cell r="I895">
            <v>13763.72</v>
          </cell>
          <cell r="J895">
            <v>13053.039999999999</v>
          </cell>
          <cell r="K895">
            <v>12146.760000000002</v>
          </cell>
          <cell r="L895">
            <v>13150.84</v>
          </cell>
          <cell r="M895">
            <v>13900.64</v>
          </cell>
          <cell r="N895">
            <v>15595.84</v>
          </cell>
          <cell r="O895">
            <v>165431.9</v>
          </cell>
        </row>
        <row r="897">
          <cell r="A897" t="str">
            <v xml:space="preserve">  PASNY AND BORDERLINES</v>
          </cell>
        </row>
        <row r="899">
          <cell r="A899" t="str">
            <v xml:space="preserve">    Quantity (GWH)</v>
          </cell>
          <cell r="C899">
            <v>2.5</v>
          </cell>
          <cell r="D899">
            <v>2.5</v>
          </cell>
          <cell r="E899">
            <v>2.5</v>
          </cell>
          <cell r="F899">
            <v>2.5</v>
          </cell>
          <cell r="G899">
            <v>2.5</v>
          </cell>
          <cell r="H899">
            <v>2.5</v>
          </cell>
          <cell r="I899">
            <v>2.5</v>
          </cell>
          <cell r="J899">
            <v>2.5</v>
          </cell>
          <cell r="K899">
            <v>2.5</v>
          </cell>
          <cell r="L899">
            <v>2.5</v>
          </cell>
          <cell r="M899">
            <v>2.5</v>
          </cell>
          <cell r="N899">
            <v>2.5</v>
          </cell>
          <cell r="O899">
            <v>30</v>
          </cell>
        </row>
        <row r="900">
          <cell r="A900" t="str">
            <v xml:space="preserve">    Cost Rate (Mills/KWH)</v>
          </cell>
          <cell r="C900">
            <v>23.36</v>
          </cell>
          <cell r="D900">
            <v>23.36</v>
          </cell>
          <cell r="E900">
            <v>23.36</v>
          </cell>
          <cell r="F900">
            <v>23.36</v>
          </cell>
          <cell r="G900">
            <v>23.36</v>
          </cell>
          <cell r="H900">
            <v>23.36</v>
          </cell>
          <cell r="I900">
            <v>23.36</v>
          </cell>
          <cell r="J900">
            <v>23.36</v>
          </cell>
          <cell r="K900">
            <v>23.36</v>
          </cell>
          <cell r="L900">
            <v>23.36</v>
          </cell>
          <cell r="M900">
            <v>23.36</v>
          </cell>
          <cell r="N900">
            <v>23.36</v>
          </cell>
          <cell r="O900">
            <v>23.36</v>
          </cell>
        </row>
        <row r="901">
          <cell r="A901" t="str">
            <v xml:space="preserve">    Cost ($1000)</v>
          </cell>
          <cell r="C901">
            <v>58.4</v>
          </cell>
          <cell r="D901">
            <v>58.4</v>
          </cell>
          <cell r="E901">
            <v>58.4</v>
          </cell>
          <cell r="F901">
            <v>58.4</v>
          </cell>
          <cell r="G901">
            <v>58.4</v>
          </cell>
          <cell r="H901">
            <v>58.4</v>
          </cell>
          <cell r="I901">
            <v>58.4</v>
          </cell>
          <cell r="J901">
            <v>58.4</v>
          </cell>
          <cell r="K901">
            <v>58.4</v>
          </cell>
          <cell r="L901">
            <v>58.4</v>
          </cell>
          <cell r="M901">
            <v>58.4</v>
          </cell>
          <cell r="N901">
            <v>58.4</v>
          </cell>
          <cell r="O901">
            <v>700.79999999999984</v>
          </cell>
        </row>
        <row r="903">
          <cell r="A903" t="str">
            <v xml:space="preserve">  PP&amp;L SHARE OF EHV CHARGES (Page 14)</v>
          </cell>
          <cell r="C903">
            <v>1666.4582227079802</v>
          </cell>
          <cell r="D903">
            <v>1354.1332687383326</v>
          </cell>
          <cell r="E903">
            <v>1755.4069218740008</v>
          </cell>
          <cell r="F903">
            <v>1655.8754583339992</v>
          </cell>
          <cell r="G903">
            <v>1956.2270125847931</v>
          </cell>
          <cell r="H903">
            <v>2429.3204036500192</v>
          </cell>
          <cell r="I903">
            <v>2959.0158520921464</v>
          </cell>
          <cell r="J903">
            <v>2867.8231189440116</v>
          </cell>
          <cell r="K903">
            <v>2068.8050596554363</v>
          </cell>
          <cell r="L903">
            <v>1588.448347539588</v>
          </cell>
          <cell r="M903">
            <v>1239.7830332126398</v>
          </cell>
          <cell r="N903">
            <v>1762.4427017643839</v>
          </cell>
          <cell r="O903">
            <v>23303.600000000002</v>
          </cell>
        </row>
        <row r="905">
          <cell r="A905" t="str">
            <v xml:space="preserve">  TOTAL COST TO SUPPLY SYSTEM OUTPUT (INC UGI)</v>
          </cell>
        </row>
        <row r="906">
          <cell r="A906" t="str">
            <v xml:space="preserve">    Total To Supply System Output</v>
          </cell>
          <cell r="C906" t="e">
            <v>#REF!</v>
          </cell>
          <cell r="D906" t="e">
            <v>#REF!</v>
          </cell>
          <cell r="E906" t="e">
            <v>#REF!</v>
          </cell>
          <cell r="F906" t="e">
            <v>#REF!</v>
          </cell>
          <cell r="G906" t="e">
            <v>#REF!</v>
          </cell>
          <cell r="H906" t="e">
            <v>#REF!</v>
          </cell>
          <cell r="I906" t="e">
            <v>#REF!</v>
          </cell>
          <cell r="J906" t="e">
            <v>#REF!</v>
          </cell>
          <cell r="K906" t="e">
            <v>#REF!</v>
          </cell>
          <cell r="L906" t="e">
            <v>#REF!</v>
          </cell>
          <cell r="M906" t="e">
            <v>#REF!</v>
          </cell>
          <cell r="N906" t="e">
            <v>#REF!</v>
          </cell>
          <cell r="O906" t="e">
            <v>#REF!</v>
          </cell>
        </row>
        <row r="907">
          <cell r="A907" t="str">
            <v xml:space="preserve">    System Output (inc UGI)</v>
          </cell>
          <cell r="C907">
            <v>2586.6</v>
          </cell>
          <cell r="D907">
            <v>2420.5</v>
          </cell>
          <cell r="E907">
            <v>2399.1999999999998</v>
          </cell>
          <cell r="F907">
            <v>2041.8</v>
          </cell>
          <cell r="G907">
            <v>1995.8</v>
          </cell>
          <cell r="H907">
            <v>2081.1</v>
          </cell>
          <cell r="I907">
            <v>2331.8000000000002</v>
          </cell>
          <cell r="J907">
            <v>2287.6</v>
          </cell>
          <cell r="K907">
            <v>2014.4</v>
          </cell>
          <cell r="L907">
            <v>2110.1</v>
          </cell>
          <cell r="M907">
            <v>2208.6</v>
          </cell>
          <cell r="N907">
            <v>2602.1</v>
          </cell>
          <cell r="O907">
            <v>27080</v>
          </cell>
        </row>
        <row r="908">
          <cell r="A908" t="str">
            <v xml:space="preserve">    Cost Rate (Mills/KWH)</v>
          </cell>
          <cell r="C908">
            <v>14.46</v>
          </cell>
          <cell r="D908">
            <v>15.26</v>
          </cell>
          <cell r="E908">
            <v>15.32</v>
          </cell>
          <cell r="F908">
            <v>16.12</v>
          </cell>
          <cell r="G908">
            <v>15.41</v>
          </cell>
          <cell r="H908">
            <v>15.8</v>
          </cell>
          <cell r="I908">
            <v>15.55</v>
          </cell>
          <cell r="J908">
            <v>14.84</v>
          </cell>
          <cell r="K908">
            <v>13.87</v>
          </cell>
          <cell r="L908">
            <v>12.85</v>
          </cell>
          <cell r="M908">
            <v>13.35</v>
          </cell>
          <cell r="N908">
            <v>14</v>
          </cell>
          <cell r="O908">
            <v>14.73</v>
          </cell>
        </row>
        <row r="909">
          <cell r="A909" t="str">
            <v xml:space="preserve">    Cost ($1000)</v>
          </cell>
          <cell r="C909">
            <v>37413.236370958999</v>
          </cell>
          <cell r="D909">
            <v>36939.086065993448</v>
          </cell>
          <cell r="E909">
            <v>36752.60756073724</v>
          </cell>
          <cell r="F909">
            <v>32905.549747841636</v>
          </cell>
          <cell r="G909">
            <v>30749.337183237018</v>
          </cell>
          <cell r="H909">
            <v>32874.148759971577</v>
          </cell>
          <cell r="I909">
            <v>36250.708350988891</v>
          </cell>
          <cell r="J909">
            <v>33958.520197341219</v>
          </cell>
          <cell r="K909">
            <v>27931.00392832352</v>
          </cell>
          <cell r="L909">
            <v>27111.776745307216</v>
          </cell>
          <cell r="M909">
            <v>29479.08092103331</v>
          </cell>
          <cell r="N909">
            <v>36426.220655913989</v>
          </cell>
          <cell r="O909">
            <v>398791.1</v>
          </cell>
        </row>
        <row r="911">
          <cell r="A911" t="str">
            <v>COST FOR PPUC CUST. ($1000)</v>
          </cell>
          <cell r="B911">
            <v>1</v>
          </cell>
          <cell r="C911">
            <v>37413.199999999997</v>
          </cell>
          <cell r="D911">
            <v>36939.1</v>
          </cell>
          <cell r="E911">
            <v>36752.6</v>
          </cell>
          <cell r="F911">
            <v>32905.5</v>
          </cell>
          <cell r="G911">
            <v>30749.3</v>
          </cell>
          <cell r="H911">
            <v>32874.1</v>
          </cell>
          <cell r="I911">
            <v>36250.699999999997</v>
          </cell>
          <cell r="J911">
            <v>33958.5</v>
          </cell>
          <cell r="K911">
            <v>27931</v>
          </cell>
          <cell r="L911">
            <v>27111.8</v>
          </cell>
          <cell r="M911">
            <v>29479.1</v>
          </cell>
          <cell r="N911">
            <v>36426.199999999997</v>
          </cell>
          <cell r="O911">
            <v>398791.1</v>
          </cell>
        </row>
        <row r="912">
          <cell r="A912" t="str">
            <v xml:space="preserve">    ECR Cost Check ($1000)</v>
          </cell>
          <cell r="C912">
            <v>39765.399999999994</v>
          </cell>
          <cell r="D912">
            <v>39096.100000000006</v>
          </cell>
          <cell r="E912">
            <v>38515.699999999997</v>
          </cell>
          <cell r="F912">
            <v>33632</v>
          </cell>
          <cell r="G912">
            <v>34178.800000000003</v>
          </cell>
          <cell r="H912">
            <v>39221.800000000003</v>
          </cell>
          <cell r="I912">
            <v>43317.299999999996</v>
          </cell>
          <cell r="J912">
            <v>40972.799999999996</v>
          </cell>
          <cell r="K912">
            <v>32682.799999999999</v>
          </cell>
          <cell r="L912">
            <v>28706.3</v>
          </cell>
          <cell r="M912">
            <v>31063.600000000002</v>
          </cell>
          <cell r="N912">
            <v>38617.1</v>
          </cell>
          <cell r="O912">
            <v>439769.7</v>
          </cell>
        </row>
        <row r="915">
          <cell r="F915" t="str">
            <v xml:space="preserve">                                SURPLUS ENERGY BY GENERATING UNIT</v>
          </cell>
        </row>
        <row r="916">
          <cell r="F916" t="str">
            <v xml:space="preserve">                               FOR THE TYPICAL WEEK IN EACH MONTH</v>
          </cell>
          <cell r="L916" t="str">
            <v>CASE:2001 FORECAST</v>
          </cell>
          <cell r="P916" t="str">
            <v>17</v>
          </cell>
        </row>
        <row r="917">
          <cell r="L917">
            <v>36851</v>
          </cell>
        </row>
        <row r="918">
          <cell r="F918" t="str">
            <v xml:space="preserve">         (MILLIONS OF KWH)</v>
          </cell>
        </row>
        <row r="919">
          <cell r="A919" t="str">
            <v xml:space="preserve">                                 </v>
          </cell>
        </row>
        <row r="920">
          <cell r="A920" t="str">
            <v xml:space="preserve">                                    </v>
          </cell>
          <cell r="C920" t="str">
            <v>JANUARY</v>
          </cell>
          <cell r="D920" t="str">
            <v>FEBRUARY</v>
          </cell>
          <cell r="E920" t="str">
            <v>MARCH</v>
          </cell>
          <cell r="F920" t="str">
            <v>APRIL</v>
          </cell>
          <cell r="G920" t="str">
            <v>MAY</v>
          </cell>
          <cell r="H920" t="str">
            <v>JUNE</v>
          </cell>
          <cell r="I920" t="str">
            <v>JULY</v>
          </cell>
          <cell r="J920" t="str">
            <v>AUGUST</v>
          </cell>
          <cell r="K920" t="str">
            <v>SEPTEMBER</v>
          </cell>
          <cell r="L920" t="str">
            <v>OCTOBER</v>
          </cell>
          <cell r="M920" t="str">
            <v>NOVEMBER</v>
          </cell>
          <cell r="N920" t="str">
            <v>DECEMBER</v>
          </cell>
          <cell r="O920" t="str">
            <v>TOTAL</v>
          </cell>
        </row>
        <row r="922">
          <cell r="A922" t="str">
            <v xml:space="preserve">    Brunner Is. #1</v>
          </cell>
          <cell r="C922">
            <v>9.3000000000000007</v>
          </cell>
          <cell r="D922">
            <v>3.9</v>
          </cell>
          <cell r="E922">
            <v>8.6</v>
          </cell>
          <cell r="F922">
            <v>6</v>
          </cell>
          <cell r="G922">
            <v>14.4</v>
          </cell>
          <cell r="H922">
            <v>12</v>
          </cell>
          <cell r="I922">
            <v>9.1</v>
          </cell>
          <cell r="J922">
            <v>8.6</v>
          </cell>
          <cell r="K922">
            <v>9.1</v>
          </cell>
          <cell r="L922">
            <v>5.2</v>
          </cell>
          <cell r="M922">
            <v>9.6999999999999993</v>
          </cell>
          <cell r="N922">
            <v>11</v>
          </cell>
          <cell r="O922">
            <v>107</v>
          </cell>
        </row>
        <row r="923">
          <cell r="A923" t="str">
            <v xml:space="preserve">    Brunner Is. #2</v>
          </cell>
          <cell r="C923">
            <v>10.1</v>
          </cell>
          <cell r="D923">
            <v>4.3</v>
          </cell>
          <cell r="E923">
            <v>9.6</v>
          </cell>
          <cell r="F923">
            <v>6.9</v>
          </cell>
          <cell r="G923">
            <v>16.899999999999999</v>
          </cell>
          <cell r="H923">
            <v>14.3</v>
          </cell>
          <cell r="I923">
            <v>10.7</v>
          </cell>
          <cell r="J923">
            <v>9.9</v>
          </cell>
          <cell r="K923">
            <v>3.4</v>
          </cell>
          <cell r="L923">
            <v>1</v>
          </cell>
          <cell r="M923">
            <v>14.7</v>
          </cell>
          <cell r="N923">
            <v>11</v>
          </cell>
          <cell r="O923">
            <v>113</v>
          </cell>
        </row>
        <row r="924">
          <cell r="A924" t="str">
            <v xml:space="preserve">    Brunner Is. #3</v>
          </cell>
          <cell r="C924">
            <v>13.2</v>
          </cell>
          <cell r="D924">
            <v>5.5</v>
          </cell>
          <cell r="E924">
            <v>12.1</v>
          </cell>
          <cell r="F924">
            <v>8.5</v>
          </cell>
          <cell r="G924">
            <v>36</v>
          </cell>
          <cell r="H924">
            <v>31.8</v>
          </cell>
          <cell r="I924">
            <v>24.1</v>
          </cell>
          <cell r="J924">
            <v>21</v>
          </cell>
          <cell r="K924">
            <v>22.2</v>
          </cell>
          <cell r="L924">
            <v>6</v>
          </cell>
          <cell r="M924">
            <v>19.2</v>
          </cell>
          <cell r="N924">
            <v>15.4</v>
          </cell>
          <cell r="O924">
            <v>215</v>
          </cell>
        </row>
        <row r="925">
          <cell r="C925" t="str">
            <v xml:space="preserve"> --------</v>
          </cell>
          <cell r="D925" t="str">
            <v xml:space="preserve"> --------</v>
          </cell>
          <cell r="E925" t="str">
            <v xml:space="preserve"> --------</v>
          </cell>
          <cell r="F925" t="str">
            <v xml:space="preserve"> --------</v>
          </cell>
          <cell r="G925" t="str">
            <v xml:space="preserve"> --------</v>
          </cell>
          <cell r="H925" t="str">
            <v xml:space="preserve"> --------</v>
          </cell>
          <cell r="I925" t="str">
            <v xml:space="preserve"> --------</v>
          </cell>
          <cell r="J925" t="str">
            <v xml:space="preserve"> --------</v>
          </cell>
          <cell r="K925" t="str">
            <v xml:space="preserve"> --------</v>
          </cell>
          <cell r="L925" t="str">
            <v xml:space="preserve"> --------</v>
          </cell>
          <cell r="M925" t="str">
            <v xml:space="preserve"> --------</v>
          </cell>
          <cell r="N925" t="str">
            <v xml:space="preserve"> --------</v>
          </cell>
          <cell r="O925" t="str">
            <v xml:space="preserve"> --------</v>
          </cell>
        </row>
        <row r="926">
          <cell r="A926" t="str">
            <v xml:space="preserve">        TOTAL</v>
          </cell>
          <cell r="C926">
            <v>32.599999999999994</v>
          </cell>
          <cell r="D926">
            <v>13.7</v>
          </cell>
          <cell r="E926">
            <v>30.299999999999997</v>
          </cell>
          <cell r="F926">
            <v>21.4</v>
          </cell>
          <cell r="G926">
            <v>67.3</v>
          </cell>
          <cell r="H926">
            <v>58.1</v>
          </cell>
          <cell r="I926">
            <v>43.9</v>
          </cell>
          <cell r="J926">
            <v>39.5</v>
          </cell>
          <cell r="K926">
            <v>34.700000000000003</v>
          </cell>
          <cell r="L926">
            <v>12.2</v>
          </cell>
          <cell r="M926">
            <v>43.599999999999994</v>
          </cell>
          <cell r="N926">
            <v>37.4</v>
          </cell>
          <cell r="O926">
            <v>435</v>
          </cell>
        </row>
        <row r="928">
          <cell r="A928" t="str">
            <v xml:space="preserve">    Martins Creek #1</v>
          </cell>
          <cell r="C928">
            <v>0.55042999999999997</v>
          </cell>
          <cell r="D928">
            <v>2.4</v>
          </cell>
          <cell r="E928">
            <v>7.5</v>
          </cell>
          <cell r="F928">
            <v>8.3000000000000007</v>
          </cell>
          <cell r="G928">
            <v>15.2</v>
          </cell>
          <cell r="H928">
            <v>10.1</v>
          </cell>
          <cell r="I928">
            <v>10</v>
          </cell>
          <cell r="J928">
            <v>5.5</v>
          </cell>
          <cell r="K928">
            <v>2.6</v>
          </cell>
          <cell r="L928">
            <v>4.0999999999999996</v>
          </cell>
          <cell r="M928">
            <v>11.8</v>
          </cell>
          <cell r="N928">
            <v>8.1</v>
          </cell>
          <cell r="O928">
            <v>86</v>
          </cell>
        </row>
        <row r="929">
          <cell r="A929" t="str">
            <v xml:space="preserve">    Martins Creek #2</v>
          </cell>
          <cell r="C929">
            <v>6.9</v>
          </cell>
          <cell r="D929">
            <v>2.2000000000000002</v>
          </cell>
          <cell r="E929">
            <v>6.5</v>
          </cell>
          <cell r="F929">
            <v>7.5</v>
          </cell>
          <cell r="G929">
            <v>13.9</v>
          </cell>
          <cell r="H929">
            <v>9.3000000000000007</v>
          </cell>
          <cell r="I929">
            <v>9.3000000000000007</v>
          </cell>
          <cell r="J929">
            <v>5.5</v>
          </cell>
          <cell r="K929">
            <v>7.1</v>
          </cell>
          <cell r="L929">
            <v>4.3</v>
          </cell>
          <cell r="M929">
            <v>10.7</v>
          </cell>
          <cell r="N929">
            <v>7.2</v>
          </cell>
          <cell r="O929">
            <v>90</v>
          </cell>
        </row>
        <row r="930">
          <cell r="C930" t="str">
            <v xml:space="preserve"> --------</v>
          </cell>
          <cell r="D930" t="str">
            <v xml:space="preserve"> --------</v>
          </cell>
          <cell r="E930" t="str">
            <v xml:space="preserve"> --------</v>
          </cell>
          <cell r="F930" t="str">
            <v xml:space="preserve"> --------</v>
          </cell>
          <cell r="G930" t="str">
            <v xml:space="preserve"> --------</v>
          </cell>
          <cell r="H930" t="str">
            <v xml:space="preserve"> --------</v>
          </cell>
          <cell r="I930" t="str">
            <v xml:space="preserve"> --------</v>
          </cell>
          <cell r="J930" t="str">
            <v xml:space="preserve"> --------</v>
          </cell>
          <cell r="K930" t="str">
            <v xml:space="preserve"> --------</v>
          </cell>
          <cell r="L930" t="str">
            <v xml:space="preserve"> --------</v>
          </cell>
          <cell r="M930" t="str">
            <v xml:space="preserve"> --------</v>
          </cell>
          <cell r="N930" t="str">
            <v xml:space="preserve"> --------</v>
          </cell>
          <cell r="O930" t="str">
            <v xml:space="preserve"> --------</v>
          </cell>
        </row>
        <row r="931">
          <cell r="A931" t="str">
            <v xml:space="preserve">        TOTAL</v>
          </cell>
          <cell r="C931">
            <v>7.5</v>
          </cell>
          <cell r="D931">
            <v>4.5999999999999996</v>
          </cell>
          <cell r="E931">
            <v>14</v>
          </cell>
          <cell r="F931">
            <v>15.8</v>
          </cell>
          <cell r="G931">
            <v>29.1</v>
          </cell>
          <cell r="H931">
            <v>19.399999999999999</v>
          </cell>
          <cell r="I931">
            <v>19.3</v>
          </cell>
          <cell r="J931">
            <v>11</v>
          </cell>
          <cell r="K931">
            <v>9.6999999999999993</v>
          </cell>
          <cell r="L931">
            <v>8.3999999999999986</v>
          </cell>
          <cell r="M931">
            <v>22.5</v>
          </cell>
          <cell r="N931">
            <v>15.3</v>
          </cell>
          <cell r="O931">
            <v>177</v>
          </cell>
        </row>
        <row r="933">
          <cell r="A933" t="str">
            <v xml:space="preserve">    Sunbury #1-2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</row>
        <row r="934">
          <cell r="A934" t="str">
            <v xml:space="preserve">    Sunbury #3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</row>
        <row r="935">
          <cell r="A935" t="str">
            <v xml:space="preserve">    Sunbury #4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</row>
        <row r="936">
          <cell r="C936" t="str">
            <v xml:space="preserve"> --------</v>
          </cell>
          <cell r="D936" t="str">
            <v xml:space="preserve"> --------</v>
          </cell>
          <cell r="E936" t="str">
            <v xml:space="preserve"> --------</v>
          </cell>
          <cell r="F936" t="str">
            <v xml:space="preserve"> --------</v>
          </cell>
          <cell r="G936" t="str">
            <v xml:space="preserve"> --------</v>
          </cell>
          <cell r="H936" t="str">
            <v xml:space="preserve"> --------</v>
          </cell>
          <cell r="I936" t="str">
            <v xml:space="preserve"> --------</v>
          </cell>
          <cell r="J936" t="str">
            <v xml:space="preserve"> --------</v>
          </cell>
          <cell r="K936" t="str">
            <v xml:space="preserve"> --------</v>
          </cell>
          <cell r="L936" t="str">
            <v xml:space="preserve"> --------</v>
          </cell>
          <cell r="M936" t="str">
            <v xml:space="preserve"> --------</v>
          </cell>
          <cell r="N936" t="str">
            <v xml:space="preserve"> --------</v>
          </cell>
          <cell r="O936" t="str">
            <v xml:space="preserve"> --------</v>
          </cell>
        </row>
        <row r="937">
          <cell r="A937" t="str">
            <v xml:space="preserve">        TOTAL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</row>
        <row r="939">
          <cell r="A939" t="str">
            <v xml:space="preserve">    Holtwood #17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</row>
        <row r="941">
          <cell r="A941" t="str">
            <v xml:space="preserve">    Keystone #1 (PL Share)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</row>
        <row r="942">
          <cell r="A942" t="str">
            <v xml:space="preserve">    Keystone #2 (PL Share)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</row>
        <row r="943">
          <cell r="C943" t="str">
            <v xml:space="preserve"> --------</v>
          </cell>
          <cell r="D943" t="str">
            <v xml:space="preserve"> --------</v>
          </cell>
          <cell r="E943" t="str">
            <v xml:space="preserve"> --------</v>
          </cell>
          <cell r="F943" t="str">
            <v xml:space="preserve"> --------</v>
          </cell>
          <cell r="G943" t="str">
            <v xml:space="preserve"> --------</v>
          </cell>
          <cell r="H943" t="str">
            <v xml:space="preserve"> --------</v>
          </cell>
          <cell r="I943" t="str">
            <v xml:space="preserve"> --------</v>
          </cell>
          <cell r="J943" t="str">
            <v xml:space="preserve"> --------</v>
          </cell>
          <cell r="K943" t="str">
            <v xml:space="preserve"> --------</v>
          </cell>
          <cell r="L943" t="str">
            <v xml:space="preserve"> --------</v>
          </cell>
          <cell r="M943" t="str">
            <v xml:space="preserve"> --------</v>
          </cell>
          <cell r="N943" t="str">
            <v xml:space="preserve"> --------</v>
          </cell>
          <cell r="O943" t="str">
            <v xml:space="preserve"> --------</v>
          </cell>
        </row>
        <row r="944">
          <cell r="A944" t="str">
            <v xml:space="preserve">        TOTAL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</row>
        <row r="946">
          <cell r="A946" t="str">
            <v xml:space="preserve">    Conemaugh #1 (PL Share)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</row>
        <row r="947">
          <cell r="A947" t="str">
            <v xml:space="preserve">    Conemaugh #2 (PL Share)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</row>
        <row r="948">
          <cell r="C948" t="str">
            <v xml:space="preserve"> --------</v>
          </cell>
          <cell r="D948" t="str">
            <v xml:space="preserve"> --------</v>
          </cell>
          <cell r="E948" t="str">
            <v xml:space="preserve"> --------</v>
          </cell>
          <cell r="F948" t="str">
            <v xml:space="preserve"> --------</v>
          </cell>
          <cell r="G948" t="str">
            <v xml:space="preserve"> --------</v>
          </cell>
          <cell r="H948" t="str">
            <v xml:space="preserve"> --------</v>
          </cell>
          <cell r="I948" t="str">
            <v xml:space="preserve"> --------</v>
          </cell>
          <cell r="J948" t="str">
            <v xml:space="preserve"> --------</v>
          </cell>
          <cell r="K948" t="str">
            <v xml:space="preserve"> --------</v>
          </cell>
          <cell r="L948" t="str">
            <v xml:space="preserve"> --------</v>
          </cell>
          <cell r="M948" t="str">
            <v xml:space="preserve"> --------</v>
          </cell>
          <cell r="N948" t="str">
            <v xml:space="preserve"> --------</v>
          </cell>
          <cell r="O948" t="str">
            <v xml:space="preserve"> --------</v>
          </cell>
        </row>
        <row r="949">
          <cell r="A949" t="str">
            <v xml:space="preserve">        TOTAL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</row>
        <row r="951">
          <cell r="A951" t="str">
            <v xml:space="preserve">    Montour #1</v>
          </cell>
          <cell r="C951">
            <v>11.1</v>
          </cell>
          <cell r="D951">
            <v>4.0999999999999996</v>
          </cell>
          <cell r="E951">
            <v>9.9</v>
          </cell>
          <cell r="F951">
            <v>4.7</v>
          </cell>
          <cell r="G951">
            <v>0</v>
          </cell>
          <cell r="H951">
            <v>19.8</v>
          </cell>
          <cell r="I951">
            <v>17.399999999999999</v>
          </cell>
          <cell r="J951">
            <v>16.3</v>
          </cell>
          <cell r="K951">
            <v>17.100000000000001</v>
          </cell>
          <cell r="L951">
            <v>5.7</v>
          </cell>
          <cell r="M951">
            <v>15.2</v>
          </cell>
          <cell r="N951">
            <v>14</v>
          </cell>
          <cell r="O951">
            <v>135</v>
          </cell>
        </row>
        <row r="952">
          <cell r="A952" t="str">
            <v xml:space="preserve">    Montour #2</v>
          </cell>
          <cell r="C952">
            <v>12.7</v>
          </cell>
          <cell r="D952">
            <v>5.2</v>
          </cell>
          <cell r="E952">
            <v>8.4</v>
          </cell>
          <cell r="F952">
            <v>10.7</v>
          </cell>
          <cell r="G952">
            <v>21.7</v>
          </cell>
          <cell r="H952">
            <v>18.600000000000001</v>
          </cell>
          <cell r="I952">
            <v>14.4</v>
          </cell>
          <cell r="J952">
            <v>13.5</v>
          </cell>
          <cell r="K952">
            <v>14.4</v>
          </cell>
          <cell r="L952">
            <v>5.0999999999999996</v>
          </cell>
          <cell r="M952">
            <v>20.5</v>
          </cell>
          <cell r="N952">
            <v>15</v>
          </cell>
          <cell r="O952">
            <v>160</v>
          </cell>
        </row>
        <row r="953">
          <cell r="C953" t="str">
            <v xml:space="preserve"> --------</v>
          </cell>
          <cell r="D953" t="str">
            <v xml:space="preserve"> --------</v>
          </cell>
          <cell r="E953" t="str">
            <v xml:space="preserve"> --------</v>
          </cell>
          <cell r="F953" t="str">
            <v xml:space="preserve"> --------</v>
          </cell>
          <cell r="G953" t="str">
            <v xml:space="preserve"> --------</v>
          </cell>
          <cell r="H953" t="str">
            <v xml:space="preserve"> --------</v>
          </cell>
          <cell r="I953" t="str">
            <v xml:space="preserve"> --------</v>
          </cell>
          <cell r="J953" t="str">
            <v xml:space="preserve"> --------</v>
          </cell>
          <cell r="K953" t="str">
            <v xml:space="preserve"> --------</v>
          </cell>
          <cell r="L953" t="str">
            <v xml:space="preserve"> --------</v>
          </cell>
          <cell r="M953" t="str">
            <v xml:space="preserve"> --------</v>
          </cell>
          <cell r="N953" t="str">
            <v xml:space="preserve"> --------</v>
          </cell>
          <cell r="O953" t="str">
            <v xml:space="preserve"> --------</v>
          </cell>
        </row>
        <row r="954">
          <cell r="A954" t="str">
            <v xml:space="preserve">        TOTAL</v>
          </cell>
          <cell r="C954">
            <v>23.799999999999997</v>
          </cell>
          <cell r="D954">
            <v>9.3000000000000007</v>
          </cell>
          <cell r="E954">
            <v>18.3</v>
          </cell>
          <cell r="F954">
            <v>15.399999999999999</v>
          </cell>
          <cell r="G954">
            <v>21.7</v>
          </cell>
          <cell r="H954">
            <v>38.400000000000006</v>
          </cell>
          <cell r="I954">
            <v>31.799999999999997</v>
          </cell>
          <cell r="J954">
            <v>29.8</v>
          </cell>
          <cell r="K954">
            <v>31.5</v>
          </cell>
          <cell r="L954">
            <v>10.8</v>
          </cell>
          <cell r="M954">
            <v>35.700000000000003</v>
          </cell>
          <cell r="N954">
            <v>29</v>
          </cell>
          <cell r="O954">
            <v>296</v>
          </cell>
        </row>
        <row r="955">
          <cell r="C955" t="str">
            <v xml:space="preserve"> =========</v>
          </cell>
          <cell r="D955" t="str">
            <v xml:space="preserve"> =========</v>
          </cell>
          <cell r="E955" t="str">
            <v xml:space="preserve"> =========</v>
          </cell>
          <cell r="F955" t="str">
            <v xml:space="preserve"> =========</v>
          </cell>
          <cell r="G955" t="str">
            <v xml:space="preserve"> =========</v>
          </cell>
          <cell r="H955" t="str">
            <v xml:space="preserve"> =========</v>
          </cell>
          <cell r="I955" t="str">
            <v xml:space="preserve"> =========</v>
          </cell>
          <cell r="J955" t="str">
            <v xml:space="preserve"> =========</v>
          </cell>
          <cell r="K955" t="str">
            <v xml:space="preserve"> =========</v>
          </cell>
          <cell r="L955" t="str">
            <v xml:space="preserve"> =========</v>
          </cell>
          <cell r="M955" t="str">
            <v xml:space="preserve"> =========</v>
          </cell>
          <cell r="N955" t="str">
            <v xml:space="preserve"> =========</v>
          </cell>
          <cell r="O955" t="str">
            <v xml:space="preserve"> =========</v>
          </cell>
        </row>
        <row r="956">
          <cell r="A956" t="str">
            <v xml:space="preserve"> TOTAL SURPLUS ENERGY</v>
          </cell>
          <cell r="C956">
            <v>63.900000000000006</v>
          </cell>
          <cell r="D956">
            <v>27.599999999999998</v>
          </cell>
          <cell r="E956">
            <v>62.599999999999994</v>
          </cell>
          <cell r="F956">
            <v>52.6</v>
          </cell>
          <cell r="G956">
            <v>118.10000000000001</v>
          </cell>
          <cell r="H956">
            <v>115.9</v>
          </cell>
          <cell r="I956">
            <v>95</v>
          </cell>
          <cell r="J956">
            <v>80.3</v>
          </cell>
          <cell r="K956">
            <v>75.900000000000006</v>
          </cell>
          <cell r="L956">
            <v>31.400000000000002</v>
          </cell>
          <cell r="M956">
            <v>101.8</v>
          </cell>
          <cell r="N956">
            <v>81.7</v>
          </cell>
          <cell r="O956">
            <v>907</v>
          </cell>
        </row>
        <row r="962">
          <cell r="F962" t="str">
            <v xml:space="preserve">                  SHORT-TERM PURCHASES FROM OTHER UTILITIES</v>
          </cell>
          <cell r="L962" t="str">
            <v>CASE:2001 FORECAST</v>
          </cell>
          <cell r="P962" t="str">
            <v>18</v>
          </cell>
        </row>
        <row r="963">
          <cell r="C963" t="str">
            <v xml:space="preserve">                  </v>
          </cell>
          <cell r="L963">
            <v>36851</v>
          </cell>
        </row>
        <row r="965">
          <cell r="C965" t="str">
            <v>JANUARY</v>
          </cell>
          <cell r="D965" t="str">
            <v>FEBRUARY</v>
          </cell>
          <cell r="E965" t="str">
            <v>MARCH</v>
          </cell>
          <cell r="F965" t="str">
            <v>APRIL</v>
          </cell>
          <cell r="G965" t="str">
            <v>MAY</v>
          </cell>
          <cell r="H965" t="str">
            <v>JUNE</v>
          </cell>
          <cell r="I965" t="str">
            <v>JULY</v>
          </cell>
          <cell r="J965" t="str">
            <v>AUGUST</v>
          </cell>
          <cell r="K965" t="str">
            <v>SEPTEMBER</v>
          </cell>
          <cell r="L965" t="str">
            <v>OCTOBER</v>
          </cell>
          <cell r="M965" t="str">
            <v>NOVEMBER</v>
          </cell>
          <cell r="N965" t="str">
            <v>DECEMBER</v>
          </cell>
          <cell r="O965" t="str">
            <v>TOTAL</v>
          </cell>
        </row>
        <row r="966">
          <cell r="A966" t="str">
            <v>APS ON-PEAK</v>
          </cell>
        </row>
        <row r="968">
          <cell r="A968" t="str">
            <v xml:space="preserve">   ENERGY (GWH)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</row>
        <row r="969">
          <cell r="A969" t="str">
            <v xml:space="preserve">   Energy Cost (mills/kwh)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</row>
        <row r="970">
          <cell r="A970" t="str">
            <v xml:space="preserve">   Adder (mills/kwh)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</row>
        <row r="971">
          <cell r="A971" t="str">
            <v xml:space="preserve">   Total Cost (mills/kwh)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</row>
        <row r="972">
          <cell r="A972" t="str">
            <v xml:space="preserve">   Avg. Opp. Party (mills/kwh)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</row>
        <row r="973">
          <cell r="A973" t="str">
            <v xml:space="preserve">   BILLING RATE (mills/kwh)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</row>
        <row r="974">
          <cell r="A974" t="str">
            <v xml:space="preserve">   TOTAL BILL ($1,000)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</row>
        <row r="976">
          <cell r="A976" t="str">
            <v xml:space="preserve">   SAVINGS ($1,000)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</row>
        <row r="977">
          <cell r="A977" t="str">
            <v xml:space="preserve">   SAVINGS RATE (mills/kwh)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</row>
        <row r="979">
          <cell r="A979" t="str">
            <v>OTHER</v>
          </cell>
          <cell r="C979" t="str">
            <v>ENERGY PURCHASES AND RATES COME FROM WORKSHEET ":TWOPARTY BY REGION."</v>
          </cell>
        </row>
        <row r="981">
          <cell r="A981" t="str">
            <v xml:space="preserve">   ENERGY (GWH)</v>
          </cell>
          <cell r="C981">
            <v>2677.4303711799671</v>
          </cell>
          <cell r="D981">
            <v>2156.8887812305543</v>
          </cell>
          <cell r="E981">
            <v>2825.6782031233347</v>
          </cell>
          <cell r="F981">
            <v>2659.7924305566653</v>
          </cell>
          <cell r="G981">
            <v>3160.3783543079885</v>
          </cell>
          <cell r="H981">
            <v>3948.8673394166985</v>
          </cell>
          <cell r="I981">
            <v>4831.6930868202444</v>
          </cell>
          <cell r="J981">
            <v>4679.7051982400199</v>
          </cell>
          <cell r="K981">
            <v>3348.0084327590603</v>
          </cell>
          <cell r="L981">
            <v>2547.4139125659799</v>
          </cell>
          <cell r="M981">
            <v>1966.3050553543999</v>
          </cell>
          <cell r="N981">
            <v>2837.4045029406398</v>
          </cell>
          <cell r="O981">
            <v>37639.565668495554</v>
          </cell>
        </row>
        <row r="982">
          <cell r="A982" t="str">
            <v xml:space="preserve">   BILLING RATE (mills/kwh)</v>
          </cell>
          <cell r="C982">
            <v>30.480985615429638</v>
          </cell>
          <cell r="D982">
            <v>30.419079395842932</v>
          </cell>
          <cell r="E982">
            <v>26.38838000146071</v>
          </cell>
          <cell r="F982">
            <v>25.511584661253522</v>
          </cell>
          <cell r="G982">
            <v>28.464359963745508</v>
          </cell>
          <cell r="H982">
            <v>40.367682360245638</v>
          </cell>
          <cell r="I982">
            <v>63.942722906106404</v>
          </cell>
          <cell r="J982">
            <v>63.864888463871232</v>
          </cell>
          <cell r="K982">
            <v>32.414701576851755</v>
          </cell>
          <cell r="L982">
            <v>25.915053662900871</v>
          </cell>
          <cell r="M982">
            <v>25.948502865759313</v>
          </cell>
          <cell r="N982">
            <v>26.511115801849883</v>
          </cell>
          <cell r="O982">
            <v>38.459893835253752</v>
          </cell>
        </row>
        <row r="983">
          <cell r="A983" t="str">
            <v xml:space="preserve">   TOTAL BILL ($1,000)</v>
          </cell>
          <cell r="C983">
            <v>81610.716630251016</v>
          </cell>
          <cell r="D983">
            <v>65610.57108425512</v>
          </cell>
          <cell r="E983">
            <v>74565.070185863238</v>
          </cell>
          <cell r="F983">
            <v>67855.519773507651</v>
          </cell>
          <cell r="G983">
            <v>89958.147098652218</v>
          </cell>
          <cell r="H983">
            <v>159406.62244032157</v>
          </cell>
          <cell r="I983">
            <v>308951.61221789679</v>
          </cell>
          <cell r="J983">
            <v>298868.85052939726</v>
          </cell>
          <cell r="K983">
            <v>108524.69422466808</v>
          </cell>
          <cell r="L983">
            <v>66016.368245767633</v>
          </cell>
          <cell r="M983">
            <v>51022.672363820668</v>
          </cell>
          <cell r="N983">
            <v>75222.759354149603</v>
          </cell>
          <cell r="O983">
            <v>1447613.7</v>
          </cell>
        </row>
        <row r="985">
          <cell r="A985" t="str">
            <v>TOTAL PURCHASES</v>
          </cell>
        </row>
        <row r="987">
          <cell r="A987" t="str">
            <v xml:space="preserve">   TOTAL ENERGY PURCH (GWH)</v>
          </cell>
          <cell r="C987">
            <v>2677.4303711799671</v>
          </cell>
          <cell r="D987">
            <v>2156.8887812305543</v>
          </cell>
          <cell r="E987">
            <v>2825.6782031233347</v>
          </cell>
          <cell r="F987">
            <v>2659.7924305566653</v>
          </cell>
          <cell r="G987">
            <v>3160.3783543079885</v>
          </cell>
          <cell r="H987">
            <v>3948.8673394166985</v>
          </cell>
          <cell r="I987">
            <v>4831.6930868202444</v>
          </cell>
          <cell r="J987">
            <v>4679.7051982400199</v>
          </cell>
          <cell r="K987">
            <v>3348.0084327590603</v>
          </cell>
          <cell r="L987">
            <v>2547.4139125659799</v>
          </cell>
          <cell r="M987">
            <v>1966.3050553543999</v>
          </cell>
          <cell r="N987">
            <v>2837.4045029406398</v>
          </cell>
          <cell r="O987">
            <v>37640</v>
          </cell>
        </row>
        <row r="988">
          <cell r="A988" t="str">
            <v xml:space="preserve">   TOTAL PAYMENTS ($1,000)</v>
          </cell>
          <cell r="C988">
            <v>81610.716630251016</v>
          </cell>
          <cell r="D988">
            <v>65610.57108425512</v>
          </cell>
          <cell r="E988">
            <v>74565.070185863238</v>
          </cell>
          <cell r="F988">
            <v>67855.519773507651</v>
          </cell>
          <cell r="G988">
            <v>89958.147098652218</v>
          </cell>
          <cell r="H988">
            <v>159406.62244032157</v>
          </cell>
          <cell r="I988">
            <v>308951.61221789679</v>
          </cell>
          <cell r="J988">
            <v>298868.85052939726</v>
          </cell>
          <cell r="K988">
            <v>108524.69422466808</v>
          </cell>
          <cell r="L988">
            <v>66016.368245767633</v>
          </cell>
          <cell r="M988">
            <v>51022.672363820668</v>
          </cell>
          <cell r="N988">
            <v>75222.759354149603</v>
          </cell>
          <cell r="O988">
            <v>1447613.6041485511</v>
          </cell>
        </row>
        <row r="989">
          <cell r="A989" t="str">
            <v xml:space="preserve">   AVERAGE BILLING RATE (mills/kwh)</v>
          </cell>
          <cell r="C989">
            <v>30.48</v>
          </cell>
          <cell r="D989">
            <v>30.42</v>
          </cell>
          <cell r="E989">
            <v>26.39</v>
          </cell>
          <cell r="F989">
            <v>25.51</v>
          </cell>
          <cell r="G989">
            <v>28.46</v>
          </cell>
          <cell r="H989">
            <v>40.369999999999997</v>
          </cell>
          <cell r="I989">
            <v>63.94</v>
          </cell>
          <cell r="J989">
            <v>63.86</v>
          </cell>
          <cell r="K989">
            <v>32.409999999999997</v>
          </cell>
          <cell r="L989">
            <v>25.92</v>
          </cell>
          <cell r="M989">
            <v>25.95</v>
          </cell>
          <cell r="N989">
            <v>26.51</v>
          </cell>
          <cell r="O989">
            <v>38.46</v>
          </cell>
        </row>
        <row r="994">
          <cell r="A994" t="str">
            <v>THIS PAGE IS NO LONGER USED</v>
          </cell>
          <cell r="G994" t="str">
            <v>FERC METHOD OF</v>
          </cell>
        </row>
        <row r="995">
          <cell r="G995" t="str">
            <v xml:space="preserve">                        CALCULATION OF THE COST OF INTERCHANGE SALES</v>
          </cell>
          <cell r="L995" t="str">
            <v>CASE:2001 FORECAST</v>
          </cell>
          <cell r="P995" t="str">
            <v>19</v>
          </cell>
        </row>
        <row r="996">
          <cell r="G996" t="str">
            <v xml:space="preserve">                        BASED ON GENERATING UNIT DISPATCH FUEL COSTS</v>
          </cell>
          <cell r="L996">
            <v>36851</v>
          </cell>
        </row>
        <row r="998">
          <cell r="A998" t="str">
            <v>COST OF INTERCHANGE MIX</v>
          </cell>
          <cell r="C998" t="str">
            <v>JANUARY</v>
          </cell>
          <cell r="D998" t="str">
            <v>FEBRUARY</v>
          </cell>
          <cell r="E998" t="str">
            <v>MARCH</v>
          </cell>
          <cell r="F998" t="str">
            <v>APRIL</v>
          </cell>
          <cell r="G998" t="str">
            <v>MAY</v>
          </cell>
          <cell r="H998" t="str">
            <v>JUNE</v>
          </cell>
          <cell r="I998" t="str">
            <v>JULY</v>
          </cell>
          <cell r="J998" t="str">
            <v>AUGUST</v>
          </cell>
          <cell r="K998" t="str">
            <v>SEPTEMBER</v>
          </cell>
          <cell r="L998" t="str">
            <v>OCTOBER</v>
          </cell>
          <cell r="M998" t="str">
            <v>NOVEMBER</v>
          </cell>
          <cell r="N998" t="str">
            <v>DECEMBER</v>
          </cell>
          <cell r="O998" t="str">
            <v>TOTAL</v>
          </cell>
        </row>
        <row r="1000">
          <cell r="A1000" t="str">
            <v xml:space="preserve">  MARTINS CREEK #3-4</v>
          </cell>
        </row>
        <row r="1002">
          <cell r="A1002" t="str">
            <v xml:space="preserve">    Output Interchanged (GWH)</v>
          </cell>
          <cell r="B1002" t="str">
            <v xml:space="preserve">  </v>
          </cell>
          <cell r="C1002">
            <v>6.5</v>
          </cell>
          <cell r="D1002">
            <v>10</v>
          </cell>
          <cell r="E1002">
            <v>0.8</v>
          </cell>
          <cell r="F1002">
            <v>0</v>
          </cell>
          <cell r="G1002">
            <v>5</v>
          </cell>
          <cell r="H1002">
            <v>15</v>
          </cell>
          <cell r="I1002">
            <v>0</v>
          </cell>
          <cell r="J1002">
            <v>50</v>
          </cell>
          <cell r="K1002">
            <v>10</v>
          </cell>
          <cell r="L1002">
            <v>0.8</v>
          </cell>
          <cell r="M1002">
            <v>1.4</v>
          </cell>
          <cell r="N1002">
            <v>1.3</v>
          </cell>
          <cell r="O1002">
            <v>101</v>
          </cell>
        </row>
        <row r="1003">
          <cell r="A1003" t="str">
            <v xml:space="preserve">    Dispatch Fuel Cost (Mills/KWH)</v>
          </cell>
          <cell r="C1003">
            <v>39.020000000000003</v>
          </cell>
          <cell r="D1003">
            <v>36.06</v>
          </cell>
          <cell r="E1003">
            <v>33.68</v>
          </cell>
          <cell r="F1003">
            <v>32.93</v>
          </cell>
          <cell r="G1003">
            <v>30.42</v>
          </cell>
          <cell r="H1003">
            <v>28.86</v>
          </cell>
          <cell r="I1003">
            <v>27.27</v>
          </cell>
          <cell r="J1003">
            <v>29.79</v>
          </cell>
          <cell r="K1003">
            <v>31.69</v>
          </cell>
          <cell r="L1003">
            <v>31.63</v>
          </cell>
          <cell r="M1003">
            <v>38.86</v>
          </cell>
          <cell r="N1003">
            <v>39.19</v>
          </cell>
          <cell r="O1003">
            <v>31.32</v>
          </cell>
        </row>
        <row r="1004">
          <cell r="A1004" t="str">
            <v xml:space="preserve">    Cost of Interchange ($1000)</v>
          </cell>
          <cell r="C1004">
            <v>253.6</v>
          </cell>
          <cell r="D1004">
            <v>360.6</v>
          </cell>
          <cell r="E1004">
            <v>26.9</v>
          </cell>
          <cell r="F1004">
            <v>0</v>
          </cell>
          <cell r="G1004">
            <v>152.1</v>
          </cell>
          <cell r="H1004">
            <v>432.9</v>
          </cell>
          <cell r="I1004">
            <v>0</v>
          </cell>
          <cell r="J1004">
            <v>1489.5</v>
          </cell>
          <cell r="K1004">
            <v>316.89999999999998</v>
          </cell>
          <cell r="L1004">
            <v>25.3</v>
          </cell>
          <cell r="M1004">
            <v>54.4</v>
          </cell>
          <cell r="N1004">
            <v>50.9</v>
          </cell>
          <cell r="O1004">
            <v>3163.1000000000004</v>
          </cell>
        </row>
        <row r="1006">
          <cell r="A1006" t="str">
            <v xml:space="preserve">  COAL</v>
          </cell>
        </row>
        <row r="1008">
          <cell r="A1008" t="str">
            <v xml:space="preserve">    Output For Interchange (GWH)</v>
          </cell>
          <cell r="C1008">
            <v>876.5</v>
          </cell>
          <cell r="D1008">
            <v>825</v>
          </cell>
          <cell r="E1008">
            <v>420.49999999999994</v>
          </cell>
          <cell r="F1008">
            <v>0.6</v>
          </cell>
          <cell r="G1008">
            <v>501.8</v>
          </cell>
          <cell r="H1008">
            <v>1548.9</v>
          </cell>
          <cell r="I1008">
            <v>1616.9</v>
          </cell>
          <cell r="J1008">
            <v>1574.4</v>
          </cell>
          <cell r="K1008">
            <v>993.6</v>
          </cell>
          <cell r="L1008">
            <v>855</v>
          </cell>
          <cell r="M1008">
            <v>675.6</v>
          </cell>
          <cell r="N1008">
            <v>820.9</v>
          </cell>
          <cell r="O1008">
            <v>10710</v>
          </cell>
        </row>
        <row r="1009">
          <cell r="A1009" t="str">
            <v xml:space="preserve">    Dispatch Fuel Cost (Mills/KWH)</v>
          </cell>
          <cell r="C1009">
            <v>14.8</v>
          </cell>
          <cell r="D1009">
            <v>14.36</v>
          </cell>
          <cell r="E1009">
            <v>14.25</v>
          </cell>
          <cell r="F1009">
            <v>15.03</v>
          </cell>
          <cell r="G1009">
            <v>15.1</v>
          </cell>
          <cell r="H1009">
            <v>15.02</v>
          </cell>
          <cell r="I1009">
            <v>14.77</v>
          </cell>
          <cell r="J1009">
            <v>14.76</v>
          </cell>
          <cell r="K1009">
            <v>14.89</v>
          </cell>
          <cell r="L1009">
            <v>14.84</v>
          </cell>
          <cell r="M1009">
            <v>15.16</v>
          </cell>
          <cell r="N1009">
            <v>14.81</v>
          </cell>
          <cell r="O1009">
            <v>14.81</v>
          </cell>
        </row>
        <row r="1010">
          <cell r="A1010" t="str">
            <v xml:space="preserve">    Cost of Interchange ($1000)</v>
          </cell>
          <cell r="C1010">
            <v>12972.2</v>
          </cell>
          <cell r="D1010">
            <v>11847</v>
          </cell>
          <cell r="E1010">
            <v>5992.1</v>
          </cell>
          <cell r="F1010">
            <v>9</v>
          </cell>
          <cell r="G1010">
            <v>7577.2</v>
          </cell>
          <cell r="H1010">
            <v>23264.5</v>
          </cell>
          <cell r="I1010">
            <v>23881.599999999999</v>
          </cell>
          <cell r="J1010">
            <v>23238.1</v>
          </cell>
          <cell r="K1010">
            <v>14794.7</v>
          </cell>
          <cell r="L1010">
            <v>12688.2</v>
          </cell>
          <cell r="M1010">
            <v>10242.1</v>
          </cell>
          <cell r="N1010">
            <v>12157.5</v>
          </cell>
          <cell r="O1010">
            <v>158664.20000000001</v>
          </cell>
        </row>
        <row r="1012">
          <cell r="A1012" t="str">
            <v xml:space="preserve">  POOL PURCHASES RESOLD</v>
          </cell>
        </row>
        <row r="1014">
          <cell r="A1014" t="str">
            <v xml:space="preserve">    Quantity (GWH)</v>
          </cell>
          <cell r="B1014" t="str">
            <v>.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</row>
        <row r="1015">
          <cell r="A1015" t="str">
            <v xml:space="preserve">    Cost Rate (Mills/KWH)</v>
          </cell>
          <cell r="B1015" t="str">
            <v>.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</row>
        <row r="1016">
          <cell r="A1016" t="str">
            <v xml:space="preserve">    Cost of Purchases ($1000)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</row>
        <row r="1018">
          <cell r="A1018" t="str">
            <v xml:space="preserve">  OTHER PURCHASES RESOLD</v>
          </cell>
        </row>
        <row r="1020">
          <cell r="A1020" t="str">
            <v xml:space="preserve">    Quantity (GWH)</v>
          </cell>
          <cell r="B1020" t="str">
            <v>.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22.4</v>
          </cell>
          <cell r="O1020">
            <v>22</v>
          </cell>
        </row>
        <row r="1021">
          <cell r="A1021" t="str">
            <v xml:space="preserve">    Cost Rate (Mills/KWH)</v>
          </cell>
          <cell r="C1021">
            <v>30.48</v>
          </cell>
          <cell r="D1021">
            <v>30.42</v>
          </cell>
          <cell r="E1021">
            <v>26.39</v>
          </cell>
          <cell r="F1021">
            <v>25.51</v>
          </cell>
          <cell r="G1021">
            <v>28.46</v>
          </cell>
          <cell r="H1021">
            <v>40.369999999999997</v>
          </cell>
          <cell r="I1021">
            <v>63.94</v>
          </cell>
          <cell r="J1021">
            <v>63.86</v>
          </cell>
          <cell r="K1021">
            <v>32.409999999999997</v>
          </cell>
          <cell r="L1021">
            <v>25.92</v>
          </cell>
          <cell r="M1021">
            <v>25.95</v>
          </cell>
          <cell r="N1021">
            <v>26.51</v>
          </cell>
          <cell r="O1021">
            <v>26.99</v>
          </cell>
        </row>
        <row r="1022">
          <cell r="A1022" t="str">
            <v xml:space="preserve">    Cost of Purchases ($1000)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593.79999999999995</v>
          </cell>
          <cell r="O1022">
            <v>593.79999999999995</v>
          </cell>
        </row>
        <row r="1024">
          <cell r="A1024" t="str">
            <v xml:space="preserve">  COMBUSTION TURBINES &amp; DIESELS</v>
          </cell>
        </row>
        <row r="1026">
          <cell r="A1026" t="str">
            <v xml:space="preserve">    Output Interchanged (GWH)</v>
          </cell>
          <cell r="B1026" t="str">
            <v>.</v>
          </cell>
          <cell r="C1026">
            <v>0.4</v>
          </cell>
          <cell r="D1026">
            <v>0.9</v>
          </cell>
          <cell r="E1026">
            <v>0.1</v>
          </cell>
          <cell r="F1026">
            <v>0</v>
          </cell>
          <cell r="G1026">
            <v>0.5</v>
          </cell>
          <cell r="H1026">
            <v>0.5</v>
          </cell>
          <cell r="I1026">
            <v>2</v>
          </cell>
          <cell r="J1026">
            <v>1.6</v>
          </cell>
          <cell r="K1026">
            <v>2.4</v>
          </cell>
          <cell r="L1026">
            <v>0.2</v>
          </cell>
          <cell r="M1026">
            <v>0.1</v>
          </cell>
          <cell r="N1026">
            <v>0.2</v>
          </cell>
          <cell r="O1026">
            <v>9</v>
          </cell>
        </row>
        <row r="1027">
          <cell r="A1027" t="str">
            <v xml:space="preserve">    Dispatch Fuel Cost (Mills/KWH)</v>
          </cell>
          <cell r="C1027">
            <v>64.816050000000004</v>
          </cell>
          <cell r="D1027">
            <v>89.778509999999997</v>
          </cell>
          <cell r="E1027">
            <v>88.844319999999996</v>
          </cell>
          <cell r="F1027">
            <v>92.622380000000007</v>
          </cell>
          <cell r="G1027">
            <v>29.760200000000001</v>
          </cell>
          <cell r="H1027">
            <v>24.246569999999998</v>
          </cell>
          <cell r="I1027">
            <v>41.568109999999997</v>
          </cell>
          <cell r="J1027">
            <v>78.268299999999996</v>
          </cell>
          <cell r="K1027">
            <v>43.312609999999999</v>
          </cell>
          <cell r="L1027">
            <v>49.338380000000001</v>
          </cell>
          <cell r="M1027">
            <v>49.984749999999998</v>
          </cell>
          <cell r="N1027">
            <v>78.934569999999994</v>
          </cell>
          <cell r="O1027">
            <v>53.96</v>
          </cell>
        </row>
        <row r="1028">
          <cell r="A1028" t="str">
            <v xml:space="preserve">    Cost ($1000)</v>
          </cell>
          <cell r="C1028">
            <v>25.9</v>
          </cell>
          <cell r="D1028">
            <v>80.8</v>
          </cell>
          <cell r="E1028">
            <v>8.9</v>
          </cell>
          <cell r="F1028">
            <v>0</v>
          </cell>
          <cell r="G1028">
            <v>14.9</v>
          </cell>
          <cell r="H1028">
            <v>12.1</v>
          </cell>
          <cell r="I1028">
            <v>83.1</v>
          </cell>
          <cell r="J1028">
            <v>125.2</v>
          </cell>
          <cell r="K1028">
            <v>104</v>
          </cell>
          <cell r="L1028">
            <v>9.9</v>
          </cell>
          <cell r="M1028">
            <v>5</v>
          </cell>
          <cell r="N1028">
            <v>15.8</v>
          </cell>
          <cell r="O1028">
            <v>485.59999999999997</v>
          </cell>
        </row>
        <row r="1030">
          <cell r="A1030" t="str">
            <v xml:space="preserve">  COST OF PJM SALES</v>
          </cell>
        </row>
        <row r="1032">
          <cell r="A1032" t="str">
            <v xml:space="preserve">    Output For Interchange Sales (GWH)</v>
          </cell>
          <cell r="C1032">
            <v>883.4</v>
          </cell>
          <cell r="D1032">
            <v>835.9</v>
          </cell>
          <cell r="E1032">
            <v>421.4</v>
          </cell>
          <cell r="F1032">
            <v>0.6</v>
          </cell>
          <cell r="G1032">
            <v>507.3</v>
          </cell>
          <cell r="H1032">
            <v>1564.4</v>
          </cell>
          <cell r="I1032">
            <v>1618.9</v>
          </cell>
          <cell r="J1032">
            <v>1626</v>
          </cell>
          <cell r="K1032">
            <v>1006</v>
          </cell>
          <cell r="L1032">
            <v>856</v>
          </cell>
          <cell r="M1032">
            <v>677.1</v>
          </cell>
          <cell r="N1032">
            <v>844.8</v>
          </cell>
          <cell r="O1032">
            <v>10842</v>
          </cell>
        </row>
        <row r="1033">
          <cell r="A1033" t="str">
            <v xml:space="preserve">    Cost Rate (Mills/KWH)</v>
          </cell>
          <cell r="C1033">
            <v>15</v>
          </cell>
          <cell r="D1033">
            <v>14.7</v>
          </cell>
          <cell r="E1033">
            <v>14.3</v>
          </cell>
          <cell r="F1033">
            <v>15</v>
          </cell>
          <cell r="G1033">
            <v>15.27</v>
          </cell>
          <cell r="H1033">
            <v>15.16</v>
          </cell>
          <cell r="I1033">
            <v>14.8</v>
          </cell>
          <cell r="J1033">
            <v>15.28</v>
          </cell>
          <cell r="K1033">
            <v>15.12</v>
          </cell>
          <cell r="L1033">
            <v>14.86</v>
          </cell>
          <cell r="M1033">
            <v>15.21</v>
          </cell>
          <cell r="N1033">
            <v>15.17</v>
          </cell>
          <cell r="O1033">
            <v>15.03</v>
          </cell>
        </row>
        <row r="1034">
          <cell r="A1034" t="str">
            <v xml:space="preserve">    Cost of Interchange ($1000)</v>
          </cell>
          <cell r="C1034">
            <v>13251.7</v>
          </cell>
          <cell r="D1034">
            <v>12288.4</v>
          </cell>
          <cell r="E1034">
            <v>6027.9</v>
          </cell>
          <cell r="F1034">
            <v>9</v>
          </cell>
          <cell r="G1034">
            <v>7744.2</v>
          </cell>
          <cell r="H1034">
            <v>23709.5</v>
          </cell>
          <cell r="I1034">
            <v>23964.7</v>
          </cell>
          <cell r="J1034">
            <v>24852.799999999999</v>
          </cell>
          <cell r="K1034">
            <v>15215.6</v>
          </cell>
          <cell r="L1034">
            <v>12723.4</v>
          </cell>
          <cell r="M1034">
            <v>10301.5</v>
          </cell>
          <cell r="N1034">
            <v>12818</v>
          </cell>
          <cell r="O1034">
            <v>162906.70000000001</v>
          </cell>
        </row>
        <row r="1039">
          <cell r="F1039" t="str">
            <v xml:space="preserve">                                SALES TO BG&amp;E BY UNIT</v>
          </cell>
          <cell r="L1039" t="str">
            <v>CASE:2001 FORECAST</v>
          </cell>
          <cell r="P1039" t="str">
            <v>20</v>
          </cell>
        </row>
        <row r="1040">
          <cell r="F1040" t="str">
            <v xml:space="preserve">                 </v>
          </cell>
          <cell r="L1040">
            <v>36851</v>
          </cell>
        </row>
        <row r="1041">
          <cell r="F1041" t="str">
            <v xml:space="preserve">                                  (Millions of KWH)</v>
          </cell>
        </row>
        <row r="1043">
          <cell r="A1043" t="str">
            <v xml:space="preserve">BG&amp;E ENTITLEMENT (Sales after </v>
          </cell>
          <cell r="B1043" t="str">
            <v>% SHARE</v>
          </cell>
          <cell r="C1043" t="str">
            <v>JANUARY</v>
          </cell>
          <cell r="D1043" t="str">
            <v>FEBRUARY</v>
          </cell>
          <cell r="E1043" t="str">
            <v>MARCH</v>
          </cell>
          <cell r="F1043" t="str">
            <v>APRIL</v>
          </cell>
          <cell r="G1043" t="str">
            <v>MAY</v>
          </cell>
          <cell r="H1043" t="str">
            <v>JUNE</v>
          </cell>
          <cell r="I1043" t="str">
            <v>JULY</v>
          </cell>
          <cell r="J1043" t="str">
            <v>AUGUST</v>
          </cell>
          <cell r="K1043" t="str">
            <v>SEPTEMBER</v>
          </cell>
          <cell r="L1043" t="str">
            <v>OCTOBER</v>
          </cell>
          <cell r="M1043" t="str">
            <v>NOVEMBER</v>
          </cell>
          <cell r="N1043" t="str">
            <v>DECEMBER</v>
          </cell>
          <cell r="O1043" t="str">
            <v>TOTAL</v>
          </cell>
        </row>
        <row r="1044">
          <cell r="A1044" t="str">
            <v xml:space="preserve">            loss adjustment)</v>
          </cell>
        </row>
        <row r="1045">
          <cell r="A1045" t="str">
            <v xml:space="preserve">     Susquehanna #1</v>
          </cell>
          <cell r="C1045">
            <v>46.3</v>
          </cell>
          <cell r="D1045">
            <v>41.8</v>
          </cell>
          <cell r="E1045">
            <v>46.3</v>
          </cell>
          <cell r="F1045">
            <v>44.7</v>
          </cell>
          <cell r="G1045">
            <v>29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208</v>
          </cell>
        </row>
        <row r="1046">
          <cell r="A1046" t="str">
            <v xml:space="preserve">     Susquehanna #2</v>
          </cell>
          <cell r="C1046">
            <v>46.4</v>
          </cell>
          <cell r="D1046">
            <v>41.3</v>
          </cell>
          <cell r="E1046">
            <v>11.4</v>
          </cell>
          <cell r="F1046">
            <v>2.7</v>
          </cell>
          <cell r="G1046">
            <v>46.1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148</v>
          </cell>
        </row>
        <row r="1048">
          <cell r="A1048" t="str">
            <v xml:space="preserve"> TOTAL</v>
          </cell>
          <cell r="C1048">
            <v>92.699999999999989</v>
          </cell>
          <cell r="D1048">
            <v>83.1</v>
          </cell>
          <cell r="E1048">
            <v>57.699999999999996</v>
          </cell>
          <cell r="F1048">
            <v>47.400000000000006</v>
          </cell>
          <cell r="G1048">
            <v>75.099999999999994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356</v>
          </cell>
        </row>
        <row r="1054">
          <cell r="G1054" t="str">
            <v xml:space="preserve">BG&amp;E LOSSES              </v>
          </cell>
        </row>
        <row r="1055">
          <cell r="F1055" t="str">
            <v xml:space="preserve">                                 SALES TO ACE BY UNIT</v>
          </cell>
          <cell r="L1055" t="str">
            <v xml:space="preserve">                         </v>
          </cell>
        </row>
        <row r="1056">
          <cell r="F1056" t="str">
            <v xml:space="preserve">                 </v>
          </cell>
          <cell r="L1056" t="str">
            <v xml:space="preserve">                        </v>
          </cell>
        </row>
        <row r="1057">
          <cell r="F1057" t="str">
            <v xml:space="preserve">                                  (Millions of KWH)</v>
          </cell>
        </row>
        <row r="1059">
          <cell r="A1059" t="str">
            <v>BG&amp;E LOSSES (1.7% of 6.6%)</v>
          </cell>
          <cell r="B1059" t="str">
            <v>LOSS %</v>
          </cell>
          <cell r="C1059" t="str">
            <v>JANUARY</v>
          </cell>
          <cell r="D1059" t="str">
            <v>FEBRUARY</v>
          </cell>
          <cell r="E1059" t="str">
            <v>MARCH</v>
          </cell>
          <cell r="F1059" t="str">
            <v>APRIL</v>
          </cell>
          <cell r="G1059" t="str">
            <v>MAY</v>
          </cell>
          <cell r="H1059" t="str">
            <v>JUNE</v>
          </cell>
          <cell r="I1059" t="str">
            <v>JULY</v>
          </cell>
          <cell r="J1059" t="str">
            <v>AUGUST</v>
          </cell>
          <cell r="K1059" t="str">
            <v>SEPTEMBER</v>
          </cell>
          <cell r="L1059" t="str">
            <v>OCTOBER</v>
          </cell>
          <cell r="M1059" t="str">
            <v>NOVEMBER</v>
          </cell>
          <cell r="N1059" t="str">
            <v>DECEMBER</v>
          </cell>
          <cell r="O1059" t="str">
            <v>TOTAL</v>
          </cell>
        </row>
        <row r="1061">
          <cell r="A1061" t="str">
            <v xml:space="preserve">     Susquehanna #1</v>
          </cell>
          <cell r="B1061">
            <v>1.7000000000000001E-2</v>
          </cell>
          <cell r="C1061">
            <v>0.8</v>
          </cell>
          <cell r="D1061">
            <v>0.7</v>
          </cell>
          <cell r="E1061">
            <v>0.8</v>
          </cell>
          <cell r="F1061">
            <v>0.8</v>
          </cell>
          <cell r="G1061">
            <v>0.5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4</v>
          </cell>
        </row>
        <row r="1062">
          <cell r="A1062" t="str">
            <v xml:space="preserve">     Susquehanna #2</v>
          </cell>
          <cell r="B1062">
            <v>1.7000000000000001E-2</v>
          </cell>
          <cell r="C1062">
            <v>0.8</v>
          </cell>
          <cell r="D1062">
            <v>0.7</v>
          </cell>
          <cell r="E1062">
            <v>0.2</v>
          </cell>
          <cell r="F1062">
            <v>0</v>
          </cell>
          <cell r="G1062">
            <v>0.8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3</v>
          </cell>
        </row>
        <row r="1064">
          <cell r="A1064" t="str">
            <v xml:space="preserve"> TOTAL</v>
          </cell>
          <cell r="C1064">
            <v>1.6</v>
          </cell>
          <cell r="D1064">
            <v>1.4</v>
          </cell>
          <cell r="E1064">
            <v>1</v>
          </cell>
          <cell r="F1064">
            <v>0.8</v>
          </cell>
          <cell r="G1064">
            <v>1.3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6</v>
          </cell>
        </row>
        <row r="1073">
          <cell r="F1073" t="str">
            <v xml:space="preserve">                          FUEL COST OF SALES TO BG&amp;E BY UNIT</v>
          </cell>
        </row>
        <row r="1074">
          <cell r="F1074" t="str">
            <v xml:space="preserve">                   </v>
          </cell>
        </row>
        <row r="1075">
          <cell r="F1075" t="str">
            <v xml:space="preserve">                                (Thousands of Dollars)</v>
          </cell>
        </row>
        <row r="1077">
          <cell r="A1077" t="str">
            <v>BG&amp;E ENTITLEMENT</v>
          </cell>
          <cell r="B1077" t="str">
            <v>% SHARE</v>
          </cell>
          <cell r="C1077" t="str">
            <v>JANUARY</v>
          </cell>
          <cell r="D1077" t="str">
            <v>FEBRUARY</v>
          </cell>
          <cell r="E1077" t="str">
            <v>MARCH</v>
          </cell>
          <cell r="F1077" t="str">
            <v>APRIL</v>
          </cell>
          <cell r="G1077" t="str">
            <v>MAY</v>
          </cell>
          <cell r="H1077" t="str">
            <v>JUNE</v>
          </cell>
          <cell r="I1077" t="str">
            <v>JULY</v>
          </cell>
          <cell r="J1077" t="str">
            <v>AUGUST</v>
          </cell>
          <cell r="K1077" t="str">
            <v>SEPTEMBER</v>
          </cell>
          <cell r="L1077" t="str">
            <v>OCTOBER</v>
          </cell>
          <cell r="M1077" t="str">
            <v>NOVEMBER</v>
          </cell>
          <cell r="N1077" t="str">
            <v>DECEMBER</v>
          </cell>
          <cell r="O1077" t="str">
            <v>TOTAL</v>
          </cell>
        </row>
        <row r="1079">
          <cell r="A1079" t="str">
            <v xml:space="preserve">     Susquehanna #1</v>
          </cell>
          <cell r="B1079">
            <v>6.6000000000000003E-2</v>
          </cell>
          <cell r="C1079">
            <v>170.4</v>
          </cell>
          <cell r="D1079">
            <v>153.9</v>
          </cell>
          <cell r="E1079">
            <v>170.4</v>
          </cell>
          <cell r="F1079">
            <v>164.9</v>
          </cell>
          <cell r="G1079">
            <v>106.8</v>
          </cell>
          <cell r="H1079">
            <v>164.9</v>
          </cell>
          <cell r="I1079">
            <v>170.4</v>
          </cell>
          <cell r="J1079">
            <v>170.4</v>
          </cell>
          <cell r="K1079">
            <v>164.9</v>
          </cell>
          <cell r="L1079">
            <v>170.4</v>
          </cell>
          <cell r="M1079">
            <v>164.9</v>
          </cell>
          <cell r="N1079">
            <v>170.4</v>
          </cell>
          <cell r="O1079">
            <v>1943</v>
          </cell>
        </row>
        <row r="1080">
          <cell r="A1080" t="str">
            <v xml:space="preserve">     Susquehanna #2</v>
          </cell>
          <cell r="B1080">
            <v>6.6000000000000003E-2</v>
          </cell>
          <cell r="C1080">
            <v>178.4</v>
          </cell>
          <cell r="D1080">
            <v>158.9</v>
          </cell>
          <cell r="E1080">
            <v>44</v>
          </cell>
          <cell r="F1080">
            <v>9.8000000000000007</v>
          </cell>
          <cell r="G1080">
            <v>168.4</v>
          </cell>
          <cell r="H1080">
            <v>165.6</v>
          </cell>
          <cell r="I1080">
            <v>171.1</v>
          </cell>
          <cell r="J1080">
            <v>171.1</v>
          </cell>
          <cell r="K1080">
            <v>165.6</v>
          </cell>
          <cell r="L1080">
            <v>171.1</v>
          </cell>
          <cell r="M1080">
            <v>165.6</v>
          </cell>
          <cell r="N1080">
            <v>171.1</v>
          </cell>
          <cell r="O1080">
            <v>1741</v>
          </cell>
        </row>
        <row r="1081">
          <cell r="A1081" t="str">
            <v xml:space="preserve">     Susquehanna #1 (Spent Fuel)</v>
          </cell>
          <cell r="B1081">
            <v>6.6000000000000003E-2</v>
          </cell>
          <cell r="C1081">
            <v>44.7</v>
          </cell>
          <cell r="D1081">
            <v>40.4</v>
          </cell>
          <cell r="E1081">
            <v>44.7</v>
          </cell>
          <cell r="F1081">
            <v>43.3</v>
          </cell>
          <cell r="G1081">
            <v>28</v>
          </cell>
          <cell r="H1081">
            <v>43.3</v>
          </cell>
          <cell r="I1081">
            <v>44.7</v>
          </cell>
          <cell r="J1081">
            <v>44.7</v>
          </cell>
          <cell r="K1081">
            <v>43.3</v>
          </cell>
          <cell r="L1081">
            <v>44.7</v>
          </cell>
          <cell r="M1081">
            <v>43.3</v>
          </cell>
          <cell r="N1081">
            <v>44.7</v>
          </cell>
          <cell r="O1081">
            <v>510</v>
          </cell>
        </row>
        <row r="1082">
          <cell r="A1082" t="str">
            <v xml:space="preserve">     Susquehanna #2 (Spent Fuel)</v>
          </cell>
          <cell r="B1082">
            <v>6.6000000000000003E-2</v>
          </cell>
          <cell r="C1082">
            <v>44.8</v>
          </cell>
          <cell r="D1082">
            <v>39.9</v>
          </cell>
          <cell r="E1082">
            <v>11</v>
          </cell>
          <cell r="F1082">
            <v>2.6</v>
          </cell>
          <cell r="G1082">
            <v>44.6</v>
          </cell>
          <cell r="H1082">
            <v>43.8</v>
          </cell>
          <cell r="I1082">
            <v>45.3</v>
          </cell>
          <cell r="J1082">
            <v>45.3</v>
          </cell>
          <cell r="K1082">
            <v>43.8</v>
          </cell>
          <cell r="L1082">
            <v>45.3</v>
          </cell>
          <cell r="M1082">
            <v>43.8</v>
          </cell>
          <cell r="N1082">
            <v>45.3</v>
          </cell>
          <cell r="O1082">
            <v>456</v>
          </cell>
        </row>
        <row r="1083">
          <cell r="A1083" t="str">
            <v xml:space="preserve">     D&amp;D Expense</v>
          </cell>
          <cell r="B1083">
            <v>6.6000000000000003E-2</v>
          </cell>
          <cell r="C1083">
            <v>13.8</v>
          </cell>
          <cell r="D1083">
            <v>13.8</v>
          </cell>
          <cell r="E1083">
            <v>13.8</v>
          </cell>
          <cell r="F1083">
            <v>13.8</v>
          </cell>
          <cell r="G1083">
            <v>13.8</v>
          </cell>
          <cell r="H1083">
            <v>13.9</v>
          </cell>
          <cell r="I1083">
            <v>13.9</v>
          </cell>
          <cell r="J1083">
            <v>13.9</v>
          </cell>
          <cell r="K1083">
            <v>13.9</v>
          </cell>
          <cell r="L1083">
            <v>13.9</v>
          </cell>
          <cell r="M1083">
            <v>13.9</v>
          </cell>
          <cell r="N1083">
            <v>13.9</v>
          </cell>
          <cell r="O1083">
            <v>166</v>
          </cell>
        </row>
        <row r="1085">
          <cell r="A1085" t="str">
            <v xml:space="preserve"> TOTAL</v>
          </cell>
          <cell r="C1085">
            <v>452.1</v>
          </cell>
          <cell r="D1085">
            <v>406.9</v>
          </cell>
          <cell r="E1085">
            <v>283.90000000000003</v>
          </cell>
          <cell r="F1085">
            <v>234.4</v>
          </cell>
          <cell r="G1085">
            <v>361.6</v>
          </cell>
          <cell r="H1085">
            <v>431.5</v>
          </cell>
          <cell r="I1085">
            <v>445.4</v>
          </cell>
          <cell r="J1085">
            <v>445.4</v>
          </cell>
          <cell r="K1085">
            <v>431.5</v>
          </cell>
          <cell r="L1085">
            <v>445.4</v>
          </cell>
          <cell r="M1085">
            <v>431.5</v>
          </cell>
          <cell r="N1085">
            <v>445.4</v>
          </cell>
          <cell r="O1085">
            <v>4815</v>
          </cell>
        </row>
        <row r="1087">
          <cell r="A1087" t="str">
            <v>* BG&amp;E gets 5.84% of 100% Susq.  This equates to 6.6% of 90% Susq.</v>
          </cell>
        </row>
        <row r="1091">
          <cell r="F1091" t="str">
            <v xml:space="preserve">                              COAL SALES TO ACE BY UNIT</v>
          </cell>
          <cell r="L1091" t="str">
            <v>CASE:2001 FORECAST</v>
          </cell>
          <cell r="P1091" t="str">
            <v>21</v>
          </cell>
        </row>
        <row r="1092">
          <cell r="F1092" t="str">
            <v xml:space="preserve">                </v>
          </cell>
          <cell r="L1092">
            <v>36851</v>
          </cell>
        </row>
        <row r="1093">
          <cell r="F1093" t="str">
            <v xml:space="preserve">                                  (Millions of KWH)</v>
          </cell>
        </row>
        <row r="1095">
          <cell r="A1095" t="str">
            <v>ACE ENTITLEMENT (Sales after</v>
          </cell>
          <cell r="C1095" t="str">
            <v>JANUARY</v>
          </cell>
          <cell r="D1095" t="str">
            <v>FEBRUARY</v>
          </cell>
          <cell r="E1095" t="str">
            <v>MARCH</v>
          </cell>
          <cell r="F1095" t="str">
            <v>APRIL</v>
          </cell>
          <cell r="G1095" t="str">
            <v>MAY</v>
          </cell>
          <cell r="H1095" t="str">
            <v>JUNE</v>
          </cell>
          <cell r="I1095" t="str">
            <v>JULY</v>
          </cell>
          <cell r="J1095" t="str">
            <v>AUGUST</v>
          </cell>
          <cell r="K1095" t="str">
            <v>SEPTEMBER</v>
          </cell>
          <cell r="L1095" t="str">
            <v>OCTOBER</v>
          </cell>
          <cell r="M1095" t="str">
            <v>NOVEMBER</v>
          </cell>
          <cell r="N1095" t="str">
            <v>DECEMBER</v>
          </cell>
          <cell r="O1095" t="str">
            <v>TOTAL</v>
          </cell>
        </row>
        <row r="1096">
          <cell r="A1096" t="str">
            <v xml:space="preserve">            loss adjustment)</v>
          </cell>
          <cell r="B1096">
            <v>0</v>
          </cell>
        </row>
        <row r="1097">
          <cell r="A1097" t="str">
            <v xml:space="preserve">    Brunner Is. #1</v>
          </cell>
          <cell r="B1097">
            <v>0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</row>
        <row r="1098">
          <cell r="A1098" t="str">
            <v xml:space="preserve">    Brunner Is. #2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</row>
        <row r="1099">
          <cell r="A1099" t="str">
            <v xml:space="preserve">    Brunner Is. #3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</row>
        <row r="1101">
          <cell r="A1101" t="str">
            <v xml:space="preserve">        TOTAL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</row>
        <row r="1103">
          <cell r="A1103" t="str">
            <v xml:space="preserve">    Martins Creek #1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</row>
        <row r="1104">
          <cell r="A1104" t="str">
            <v xml:space="preserve">    Martins Creek #2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</row>
        <row r="1106">
          <cell r="A1106" t="str">
            <v xml:space="preserve">        TOTAL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</row>
        <row r="1108">
          <cell r="A1108" t="str">
            <v xml:space="preserve">    Sunbury #1-2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</row>
        <row r="1109">
          <cell r="A1109" t="str">
            <v xml:space="preserve">    Sunbury #3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</row>
        <row r="1110">
          <cell r="A1110" t="str">
            <v xml:space="preserve">    Sunbury #4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</row>
        <row r="1112">
          <cell r="A1112" t="str">
            <v xml:space="preserve">        TOTAL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</row>
        <row r="1114">
          <cell r="A1114" t="str">
            <v xml:space="preserve">    Holtwood #17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</row>
        <row r="1116">
          <cell r="A1116" t="str">
            <v xml:space="preserve">    Montour #1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</row>
        <row r="1117">
          <cell r="A1117" t="str">
            <v xml:space="preserve">    Montour #2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</row>
        <row r="1119">
          <cell r="A1119" t="str">
            <v xml:space="preserve">        TOTAL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</row>
        <row r="1120">
          <cell r="C1120" t="str">
            <v xml:space="preserve"> =========</v>
          </cell>
          <cell r="D1120" t="str">
            <v xml:space="preserve"> =========</v>
          </cell>
          <cell r="E1120" t="str">
            <v xml:space="preserve"> =========</v>
          </cell>
          <cell r="F1120" t="str">
            <v xml:space="preserve"> =========</v>
          </cell>
          <cell r="G1120" t="str">
            <v xml:space="preserve"> =========</v>
          </cell>
          <cell r="H1120" t="str">
            <v xml:space="preserve"> =========</v>
          </cell>
          <cell r="I1120" t="str">
            <v xml:space="preserve"> =========</v>
          </cell>
          <cell r="J1120" t="str">
            <v xml:space="preserve"> =========</v>
          </cell>
          <cell r="K1120" t="str">
            <v xml:space="preserve"> =========</v>
          </cell>
          <cell r="L1120" t="str">
            <v xml:space="preserve"> =========</v>
          </cell>
          <cell r="M1120" t="str">
            <v xml:space="preserve"> =========</v>
          </cell>
          <cell r="N1120" t="str">
            <v xml:space="preserve"> =========</v>
          </cell>
          <cell r="O1120" t="str">
            <v xml:space="preserve"> =========</v>
          </cell>
        </row>
        <row r="1121">
          <cell r="A1121" t="str">
            <v xml:space="preserve"> TOTAL COAL FIRED SALES TO ACE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</row>
        <row r="1123">
          <cell r="F1123" t="str">
            <v xml:space="preserve">                 ACE LOSSES              </v>
          </cell>
        </row>
        <row r="1124">
          <cell r="F1124" t="str">
            <v xml:space="preserve">                                 SALES TO ACE BY UNIT</v>
          </cell>
          <cell r="L1124" t="str">
            <v xml:space="preserve">                         </v>
          </cell>
        </row>
        <row r="1125">
          <cell r="F1125" t="str">
            <v xml:space="preserve">                 </v>
          </cell>
          <cell r="L1125" t="str">
            <v xml:space="preserve">                        </v>
          </cell>
        </row>
        <row r="1126">
          <cell r="F1126" t="str">
            <v xml:space="preserve">                                  (Millions of KWH)</v>
          </cell>
        </row>
        <row r="1128">
          <cell r="B1128" t="str">
            <v>LOSS %</v>
          </cell>
          <cell r="C1128" t="str">
            <v>JANUARY</v>
          </cell>
          <cell r="D1128" t="str">
            <v>FEBRUARY</v>
          </cell>
          <cell r="E1128" t="str">
            <v>MARCH</v>
          </cell>
          <cell r="F1128" t="str">
            <v>APRIL</v>
          </cell>
          <cell r="G1128" t="str">
            <v>MAY</v>
          </cell>
          <cell r="H1128" t="str">
            <v>JUNE</v>
          </cell>
          <cell r="I1128" t="str">
            <v>JULY</v>
          </cell>
          <cell r="J1128" t="str">
            <v>AUGUST</v>
          </cell>
          <cell r="K1128" t="str">
            <v>SEPTEMBER</v>
          </cell>
          <cell r="L1128" t="str">
            <v>OCTOBER</v>
          </cell>
          <cell r="M1128" t="str">
            <v>NOVEMBER</v>
          </cell>
          <cell r="N1128" t="str">
            <v>DECEMBER</v>
          </cell>
          <cell r="O1128" t="str">
            <v>TOTAL</v>
          </cell>
        </row>
        <row r="1130">
          <cell r="A1130" t="str">
            <v>ACE LOSSES (1.7% of 3.42%)</v>
          </cell>
          <cell r="B1130">
            <v>1.7000000000000001E-2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</row>
        <row r="1132">
          <cell r="F1132" t="str">
            <v xml:space="preserve">                             COST FOR COAL SALES TO ACE</v>
          </cell>
        </row>
        <row r="1133">
          <cell r="F1133" t="str">
            <v xml:space="preserve">                    </v>
          </cell>
        </row>
        <row r="1134">
          <cell r="F1134" t="str">
            <v xml:space="preserve">                               (Thousands of Dollars)     </v>
          </cell>
        </row>
        <row r="1136">
          <cell r="A1136" t="str">
            <v>ACE FUEL EXPENSE</v>
          </cell>
          <cell r="B1136" t="str">
            <v>% SHARE</v>
          </cell>
          <cell r="C1136" t="str">
            <v>JANUARY</v>
          </cell>
          <cell r="D1136" t="str">
            <v>FEBRUARY</v>
          </cell>
          <cell r="E1136" t="str">
            <v>MARCH</v>
          </cell>
          <cell r="F1136" t="str">
            <v>APRIL</v>
          </cell>
          <cell r="G1136" t="str">
            <v>MAY</v>
          </cell>
          <cell r="H1136" t="str">
            <v>JUNE</v>
          </cell>
          <cell r="I1136" t="str">
            <v>JULY</v>
          </cell>
          <cell r="J1136" t="str">
            <v>AUGUST</v>
          </cell>
          <cell r="K1136" t="str">
            <v>SEPTEMBER</v>
          </cell>
          <cell r="L1136" t="str">
            <v>OCTOBER</v>
          </cell>
          <cell r="M1136" t="str">
            <v>NOVEMBER</v>
          </cell>
          <cell r="N1136" t="str">
            <v>DECEMBER</v>
          </cell>
          <cell r="O1136" t="str">
            <v>TOTAL</v>
          </cell>
        </row>
        <row r="1137">
          <cell r="A1137" t="str">
            <v xml:space="preserve">                 </v>
          </cell>
          <cell r="B1137">
            <v>0</v>
          </cell>
        </row>
        <row r="1138">
          <cell r="A1138" t="str">
            <v xml:space="preserve">    Brunner Island</v>
          </cell>
          <cell r="B1138">
            <v>0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</row>
        <row r="1139">
          <cell r="A1139" t="str">
            <v xml:space="preserve">    Martins Creek 1-2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</row>
        <row r="1140">
          <cell r="A1140" t="str">
            <v xml:space="preserve">    Sunbury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</row>
        <row r="1141">
          <cell r="A1141" t="str">
            <v xml:space="preserve">    Holtwood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</row>
        <row r="1142">
          <cell r="A1142" t="str">
            <v xml:space="preserve">    Montour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</row>
        <row r="1143">
          <cell r="A1143" t="str">
            <v xml:space="preserve">    Retired Miner's Health Care Costs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</row>
        <row r="1144">
          <cell r="A1144" t="str">
            <v xml:space="preserve">    Conemaugh Scrubber Cost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</row>
        <row r="1145">
          <cell r="C1145" t="str">
            <v xml:space="preserve"> ========</v>
          </cell>
          <cell r="D1145" t="str">
            <v xml:space="preserve"> ========</v>
          </cell>
          <cell r="E1145" t="str">
            <v xml:space="preserve"> ========</v>
          </cell>
          <cell r="F1145" t="str">
            <v xml:space="preserve"> ========</v>
          </cell>
          <cell r="G1145" t="str">
            <v xml:space="preserve"> ========</v>
          </cell>
          <cell r="H1145" t="str">
            <v xml:space="preserve"> ========</v>
          </cell>
          <cell r="I1145" t="str">
            <v xml:space="preserve"> ========</v>
          </cell>
          <cell r="J1145" t="str">
            <v xml:space="preserve"> ========</v>
          </cell>
          <cell r="K1145" t="str">
            <v xml:space="preserve"> ========</v>
          </cell>
          <cell r="L1145" t="str">
            <v xml:space="preserve"> ========</v>
          </cell>
          <cell r="M1145" t="str">
            <v xml:space="preserve"> ========</v>
          </cell>
          <cell r="N1145" t="str">
            <v xml:space="preserve"> ========</v>
          </cell>
          <cell r="O1145" t="str">
            <v xml:space="preserve"> ========</v>
          </cell>
        </row>
        <row r="1146">
          <cell r="A1146" t="str">
            <v xml:space="preserve"> TOTAL COAL EXPENSE FOR ACE SALE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</row>
        <row r="1148">
          <cell r="C1148" t="str">
            <v xml:space="preserve">                   </v>
          </cell>
          <cell r="F1148" t="str">
            <v xml:space="preserve">   CAPACITY FACTORS - %</v>
          </cell>
          <cell r="L1148" t="str">
            <v>CASE:2001 FORECAST</v>
          </cell>
          <cell r="P1148" t="str">
            <v>22</v>
          </cell>
        </row>
        <row r="1149">
          <cell r="C1149" t="str">
            <v xml:space="preserve">                 </v>
          </cell>
          <cell r="L1149">
            <v>36851</v>
          </cell>
        </row>
        <row r="1150">
          <cell r="B1150" t="str">
            <v>Winter</v>
          </cell>
        </row>
        <row r="1151">
          <cell r="B1151" t="str">
            <v>Rating</v>
          </cell>
        </row>
        <row r="1152">
          <cell r="A1152" t="str">
            <v>PP&amp;L GENERATING UNITS</v>
          </cell>
          <cell r="B1152" t="str">
            <v>(MW)</v>
          </cell>
          <cell r="C1152" t="str">
            <v>JANUARY</v>
          </cell>
          <cell r="D1152" t="str">
            <v>FEBRUARY</v>
          </cell>
          <cell r="E1152" t="str">
            <v>MARCH</v>
          </cell>
          <cell r="F1152" t="str">
            <v>APRIL</v>
          </cell>
          <cell r="G1152" t="str">
            <v>MAY</v>
          </cell>
          <cell r="H1152" t="str">
            <v>JUNE</v>
          </cell>
          <cell r="I1152" t="str">
            <v>JULY</v>
          </cell>
          <cell r="J1152" t="str">
            <v>AUGUST</v>
          </cell>
          <cell r="K1152" t="str">
            <v>SEPTEMBER</v>
          </cell>
          <cell r="L1152" t="str">
            <v>OCTOBER</v>
          </cell>
          <cell r="M1152" t="str">
            <v>NOVEMBER</v>
          </cell>
          <cell r="N1152" t="str">
            <v>DECEMBER</v>
          </cell>
          <cell r="O1152" t="str">
            <v>TOTAL</v>
          </cell>
        </row>
        <row r="1154">
          <cell r="A1154" t="str">
            <v xml:space="preserve">    Brunner Is. #1</v>
          </cell>
          <cell r="B1154">
            <v>334</v>
          </cell>
          <cell r="C1154">
            <v>74.44787843667504</v>
          </cell>
          <cell r="D1154">
            <v>75.741374394068998</v>
          </cell>
          <cell r="E1154">
            <v>72.435773614062199</v>
          </cell>
          <cell r="F1154">
            <v>66.533599467731207</v>
          </cell>
          <cell r="G1154">
            <v>51.50988345888868</v>
          </cell>
          <cell r="H1154">
            <v>69.860279441117768</v>
          </cell>
          <cell r="I1154">
            <v>74.44787843667504</v>
          </cell>
          <cell r="J1154">
            <v>76.459983259287881</v>
          </cell>
          <cell r="K1154">
            <v>64.87025948103792</v>
          </cell>
          <cell r="L1154">
            <v>73.119889253750557</v>
          </cell>
          <cell r="M1154">
            <v>40.460745176314035</v>
          </cell>
          <cell r="N1154">
            <v>66.359217049771431</v>
          </cell>
          <cell r="O1154">
            <v>67.19437836655456</v>
          </cell>
        </row>
        <row r="1155">
          <cell r="A1155" t="str">
            <v xml:space="preserve">    Brunner Is. #2</v>
          </cell>
          <cell r="B1155">
            <v>390</v>
          </cell>
          <cell r="C1155">
            <v>75.475599669148068</v>
          </cell>
          <cell r="D1155">
            <v>76.312576312576311</v>
          </cell>
          <cell r="E1155">
            <v>68.927488282326991</v>
          </cell>
          <cell r="F1155">
            <v>60.541310541310537</v>
          </cell>
          <cell r="G1155">
            <v>41.011855527984558</v>
          </cell>
          <cell r="H1155">
            <v>66.239316239316238</v>
          </cell>
          <cell r="I1155">
            <v>72.718500137854988</v>
          </cell>
          <cell r="J1155">
            <v>75.820237110559688</v>
          </cell>
          <cell r="K1155">
            <v>13.817663817663815</v>
          </cell>
          <cell r="L1155">
            <v>5.8933002481389583</v>
          </cell>
          <cell r="M1155">
            <v>57.90598290598291</v>
          </cell>
          <cell r="N1155">
            <v>66.066997518610421</v>
          </cell>
          <cell r="O1155">
            <v>56.638566912539517</v>
          </cell>
        </row>
        <row r="1156">
          <cell r="A1156" t="str">
            <v xml:space="preserve">    Brunner Is. #3</v>
          </cell>
          <cell r="B1156">
            <v>745</v>
          </cell>
          <cell r="C1156">
            <v>73.969834740564337</v>
          </cell>
          <cell r="D1156">
            <v>79.897730904442312</v>
          </cell>
          <cell r="E1156">
            <v>82.99054629429169</v>
          </cell>
          <cell r="F1156">
            <v>39.149888143176739</v>
          </cell>
          <cell r="G1156">
            <v>55.928411633109619</v>
          </cell>
          <cell r="H1156">
            <v>76.435495898583142</v>
          </cell>
          <cell r="I1156">
            <v>77.578119362055276</v>
          </cell>
          <cell r="J1156">
            <v>75.773977051309814</v>
          </cell>
          <cell r="K1156">
            <v>61.521252796420583</v>
          </cell>
          <cell r="L1156">
            <v>58.526376560583095</v>
          </cell>
          <cell r="M1156">
            <v>44.239373601789708</v>
          </cell>
          <cell r="N1156">
            <v>70.560005773255398</v>
          </cell>
          <cell r="O1156">
            <v>66.393919892127116</v>
          </cell>
        </row>
        <row r="1158">
          <cell r="A1158" t="str">
            <v xml:space="preserve">        TOTAL</v>
          </cell>
          <cell r="B1158">
            <v>1469</v>
          </cell>
          <cell r="C1158">
            <v>74.478286011257751</v>
          </cell>
          <cell r="D1158">
            <v>78.000907646925342</v>
          </cell>
          <cell r="E1158">
            <v>76.857199323656644</v>
          </cell>
          <cell r="F1158">
            <v>51.05513955071477</v>
          </cell>
          <cell r="G1158">
            <v>50.963642884853279</v>
          </cell>
          <cell r="H1158">
            <v>72.233567808789047</v>
          </cell>
          <cell r="I1158">
            <v>75.576246001595706</v>
          </cell>
          <cell r="J1158">
            <v>75.942232665041686</v>
          </cell>
          <cell r="K1158">
            <v>49.61803191891687</v>
          </cell>
          <cell r="L1158">
            <v>47.871055578734705</v>
          </cell>
          <cell r="M1158">
            <v>47.008547008547005</v>
          </cell>
          <cell r="N1158">
            <v>68.412057064640564</v>
          </cell>
          <cell r="O1158">
            <v>63.985999857014534</v>
          </cell>
        </row>
        <row r="1160">
          <cell r="A1160" t="str">
            <v xml:space="preserve">    Martins Creek #1</v>
          </cell>
          <cell r="B1160">
            <v>150</v>
          </cell>
          <cell r="C1160">
            <v>358.2437275985663</v>
          </cell>
          <cell r="D1160">
            <v>378.67063492063488</v>
          </cell>
          <cell r="E1160">
            <v>344.98207885304657</v>
          </cell>
          <cell r="F1160">
            <v>0</v>
          </cell>
          <cell r="G1160">
            <v>108.42293906810035</v>
          </cell>
          <cell r="H1160">
            <v>398.14814814814815</v>
          </cell>
          <cell r="I1160">
            <v>418.27956989247309</v>
          </cell>
          <cell r="J1160">
            <v>409.31899641577064</v>
          </cell>
          <cell r="K1160">
            <v>356.7592592592593</v>
          </cell>
          <cell r="L1160">
            <v>347.67025089605738</v>
          </cell>
          <cell r="M1160">
            <v>267.40740740740745</v>
          </cell>
          <cell r="N1160">
            <v>345.34050179211471</v>
          </cell>
          <cell r="O1160">
            <v>311.18721461187215</v>
          </cell>
        </row>
        <row r="1161">
          <cell r="A1161" t="str">
            <v xml:space="preserve">    Martins Creek #2</v>
          </cell>
          <cell r="B1161">
            <v>150</v>
          </cell>
          <cell r="C1161">
            <v>372.93906810035844</v>
          </cell>
          <cell r="D1161">
            <v>381.94444444444446</v>
          </cell>
          <cell r="E1161">
            <v>272.40143369175627</v>
          </cell>
          <cell r="F1161">
            <v>365.74074074074076</v>
          </cell>
          <cell r="G1161">
            <v>336.02150537634407</v>
          </cell>
          <cell r="H1161">
            <v>398.14814814814815</v>
          </cell>
          <cell r="I1161">
            <v>421.86379928315415</v>
          </cell>
          <cell r="J1161">
            <v>411.82795698924735</v>
          </cell>
          <cell r="K1161">
            <v>359.16666666666669</v>
          </cell>
          <cell r="L1161">
            <v>267.02508960573476</v>
          </cell>
          <cell r="M1161">
            <v>356.48148148148147</v>
          </cell>
          <cell r="N1161">
            <v>362.45519713261649</v>
          </cell>
          <cell r="O1161">
            <v>358.52359208523592</v>
          </cell>
        </row>
        <row r="1163">
          <cell r="A1163" t="str">
            <v xml:space="preserve">        TOTAL</v>
          </cell>
          <cell r="B1163">
            <v>300</v>
          </cell>
          <cell r="C1163">
            <v>55.555555555555557</v>
          </cell>
          <cell r="D1163">
            <v>58.035714285714285</v>
          </cell>
          <cell r="E1163">
            <v>41.666666666666671</v>
          </cell>
          <cell r="F1163">
            <v>45.370370370370374</v>
          </cell>
          <cell r="G1163">
            <v>27.598566308243729</v>
          </cell>
          <cell r="H1163">
            <v>40.833333333333336</v>
          </cell>
          <cell r="I1163">
            <v>40.90501792114695</v>
          </cell>
          <cell r="J1163">
            <v>44.220430107526887</v>
          </cell>
          <cell r="K1163">
            <v>16.168981481481481</v>
          </cell>
          <cell r="L1163">
            <v>60.08064516129032</v>
          </cell>
          <cell r="M1163">
            <v>34.768518518518512</v>
          </cell>
          <cell r="N1163">
            <v>42.11469534050179</v>
          </cell>
          <cell r="O1163">
            <v>334.85540334855403</v>
          </cell>
        </row>
        <row r="1165">
          <cell r="A1165" t="str">
            <v xml:space="preserve">    Sunbury #1,2,&amp;3</v>
          </cell>
          <cell r="B1165">
            <v>264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</row>
        <row r="1166">
          <cell r="A1166" t="str">
            <v xml:space="preserve">    Sunbury #4</v>
          </cell>
          <cell r="B1166">
            <v>134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</row>
        <row r="1168">
          <cell r="A1168" t="str">
            <v xml:space="preserve">        TOTAL</v>
          </cell>
          <cell r="B1168">
            <v>398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</row>
        <row r="1170">
          <cell r="A1170" t="str">
            <v xml:space="preserve">    Holtwood #17</v>
          </cell>
          <cell r="B1170">
            <v>73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</row>
        <row r="1172">
          <cell r="A1172" t="str">
            <v xml:space="preserve">    Keystone #1 (PL Share)</v>
          </cell>
          <cell r="B1172">
            <v>105</v>
          </cell>
          <cell r="C1172">
            <v>88.325652841781874</v>
          </cell>
          <cell r="D1172">
            <v>90.702947845804999</v>
          </cell>
          <cell r="E1172">
            <v>88.325652841781874</v>
          </cell>
          <cell r="F1172">
            <v>87.301587301587304</v>
          </cell>
          <cell r="G1172">
            <v>88.325652841781874</v>
          </cell>
          <cell r="H1172">
            <v>87.301587301587304</v>
          </cell>
          <cell r="I1172">
            <v>88.325652841781874</v>
          </cell>
          <cell r="J1172">
            <v>88.325652841781874</v>
          </cell>
          <cell r="K1172">
            <v>87.301587301587304</v>
          </cell>
          <cell r="L1172">
            <v>88.325652841781874</v>
          </cell>
          <cell r="M1172">
            <v>87.301587301587304</v>
          </cell>
          <cell r="N1172">
            <v>88.325652841781874</v>
          </cell>
          <cell r="O1172">
            <v>88.171341595999124</v>
          </cell>
        </row>
        <row r="1173">
          <cell r="A1173" t="str">
            <v xml:space="preserve">    Keystone #2 (PL Share)</v>
          </cell>
          <cell r="B1173">
            <v>105</v>
          </cell>
          <cell r="C1173">
            <v>88.325652841781874</v>
          </cell>
          <cell r="D1173">
            <v>90.702947845804999</v>
          </cell>
          <cell r="E1173">
            <v>88.325652841781874</v>
          </cell>
          <cell r="F1173">
            <v>64.417989417989418</v>
          </cell>
          <cell r="G1173">
            <v>0</v>
          </cell>
          <cell r="H1173">
            <v>87.301587301587304</v>
          </cell>
          <cell r="I1173">
            <v>88.325652841781874</v>
          </cell>
          <cell r="J1173">
            <v>88.325652841781874</v>
          </cell>
          <cell r="K1173">
            <v>87.301587301587304</v>
          </cell>
          <cell r="L1173">
            <v>88.325652841781874</v>
          </cell>
          <cell r="M1173">
            <v>87.301587301587304</v>
          </cell>
          <cell r="N1173">
            <v>88.325652841781874</v>
          </cell>
          <cell r="O1173">
            <v>78.821482931071969</v>
          </cell>
        </row>
        <row r="1175">
          <cell r="A1175" t="str">
            <v xml:space="preserve">        TOTAL</v>
          </cell>
          <cell r="B1175">
            <v>210</v>
          </cell>
          <cell r="C1175">
            <v>88.325652841781874</v>
          </cell>
          <cell r="D1175">
            <v>90.702947845804999</v>
          </cell>
          <cell r="E1175">
            <v>88.325652841781874</v>
          </cell>
          <cell r="F1175">
            <v>75.859788359788368</v>
          </cell>
          <cell r="G1175">
            <v>44.162826420890937</v>
          </cell>
          <cell r="H1175">
            <v>87.301587301587304</v>
          </cell>
          <cell r="I1175">
            <v>88.325652841781874</v>
          </cell>
          <cell r="J1175">
            <v>88.325652841781874</v>
          </cell>
          <cell r="K1175">
            <v>87.301587301587304</v>
          </cell>
          <cell r="L1175">
            <v>88.325652841781874</v>
          </cell>
          <cell r="M1175">
            <v>87.301587301587304</v>
          </cell>
          <cell r="N1175">
            <v>88.325652841781874</v>
          </cell>
          <cell r="O1175">
            <v>83.496412263535547</v>
          </cell>
        </row>
        <row r="1177">
          <cell r="A1177" t="str">
            <v xml:space="preserve">    Conemaugh #1 (PL Share)</v>
          </cell>
          <cell r="B1177">
            <v>97</v>
          </cell>
          <cell r="C1177">
            <v>116.94934042789048</v>
          </cell>
          <cell r="D1177">
            <v>121.0419734904271</v>
          </cell>
          <cell r="E1177">
            <v>116.94934042789048</v>
          </cell>
          <cell r="F1177">
            <v>116.83848797250859</v>
          </cell>
          <cell r="G1177">
            <v>116.94934042789048</v>
          </cell>
          <cell r="H1177">
            <v>116.83848797250859</v>
          </cell>
          <cell r="I1177">
            <v>116.94934042789048</v>
          </cell>
          <cell r="J1177">
            <v>116.94934042789048</v>
          </cell>
          <cell r="K1177">
            <v>31.214203894616265</v>
          </cell>
          <cell r="L1177">
            <v>0</v>
          </cell>
          <cell r="M1177">
            <v>38.946162657502867</v>
          </cell>
          <cell r="N1177">
            <v>116.94934042789048</v>
          </cell>
          <cell r="O1177">
            <v>93.913289083462786</v>
          </cell>
        </row>
        <row r="1178">
          <cell r="A1178" t="str">
            <v xml:space="preserve">    Conemaugh #2 (PL Share)</v>
          </cell>
          <cell r="B1178">
            <v>97</v>
          </cell>
          <cell r="C1178">
            <v>116.53364372020839</v>
          </cell>
          <cell r="D1178">
            <v>121.0419734904271</v>
          </cell>
          <cell r="E1178">
            <v>116.94934042789048</v>
          </cell>
          <cell r="F1178">
            <v>116.83848797250859</v>
          </cell>
          <cell r="G1178">
            <v>116.94934042789048</v>
          </cell>
          <cell r="H1178">
            <v>116.83848797250859</v>
          </cell>
          <cell r="I1178">
            <v>116.94934042789048</v>
          </cell>
          <cell r="J1178">
            <v>116.94934042789048</v>
          </cell>
          <cell r="K1178">
            <v>116.83848797250859</v>
          </cell>
          <cell r="L1178">
            <v>116.94934042789048</v>
          </cell>
          <cell r="M1178">
            <v>116.83848797250859</v>
          </cell>
          <cell r="N1178">
            <v>89.374792151646162</v>
          </cell>
          <cell r="O1178">
            <v>114.86136609706726</v>
          </cell>
        </row>
        <row r="1179">
          <cell r="B1179" t="str">
            <v xml:space="preserve"> --------</v>
          </cell>
          <cell r="C1179" t="str">
            <v xml:space="preserve"> --------</v>
          </cell>
          <cell r="D1179" t="str">
            <v xml:space="preserve"> --------</v>
          </cell>
          <cell r="E1179" t="str">
            <v xml:space="preserve"> --------</v>
          </cell>
          <cell r="F1179" t="str">
            <v xml:space="preserve"> --------</v>
          </cell>
          <cell r="G1179" t="str">
            <v xml:space="preserve"> --------</v>
          </cell>
          <cell r="H1179" t="str">
            <v xml:space="preserve"> --------</v>
          </cell>
          <cell r="I1179" t="str">
            <v xml:space="preserve"> --------</v>
          </cell>
          <cell r="J1179" t="str">
            <v xml:space="preserve"> --------</v>
          </cell>
          <cell r="K1179" t="str">
            <v xml:space="preserve"> --------</v>
          </cell>
          <cell r="L1179" t="str">
            <v xml:space="preserve"> --------</v>
          </cell>
          <cell r="M1179" t="str">
            <v xml:space="preserve"> --------</v>
          </cell>
          <cell r="N1179" t="str">
            <v xml:space="preserve"> --------</v>
          </cell>
          <cell r="O1179" t="str">
            <v xml:space="preserve">  --------</v>
          </cell>
        </row>
        <row r="1180">
          <cell r="A1180" t="str">
            <v xml:space="preserve">        TOTAL</v>
          </cell>
          <cell r="B1180">
            <v>194</v>
          </cell>
          <cell r="C1180">
            <v>116.74149207404943</v>
          </cell>
          <cell r="D1180">
            <v>121.0419734904271</v>
          </cell>
          <cell r="E1180">
            <v>116.94934042789048</v>
          </cell>
          <cell r="F1180">
            <v>116.83848797250859</v>
          </cell>
          <cell r="G1180">
            <v>116.94934042789048</v>
          </cell>
          <cell r="H1180">
            <v>116.83848797250859</v>
          </cell>
          <cell r="I1180">
            <v>116.94934042789048</v>
          </cell>
          <cell r="J1180">
            <v>116.94934042789048</v>
          </cell>
          <cell r="K1180">
            <v>74.026345933562425</v>
          </cell>
          <cell r="L1180">
            <v>58.474670213945238</v>
          </cell>
          <cell r="M1180">
            <v>77.892325315005735</v>
          </cell>
          <cell r="N1180">
            <v>103.16206628976832</v>
          </cell>
          <cell r="O1180">
            <v>104.38732759026502</v>
          </cell>
        </row>
        <row r="1182">
          <cell r="A1182" t="str">
            <v xml:space="preserve">    Montour #1</v>
          </cell>
          <cell r="B1182">
            <v>770</v>
          </cell>
          <cell r="C1182">
            <v>69.787739142577863</v>
          </cell>
          <cell r="D1182">
            <v>73.767006802721085</v>
          </cell>
          <cell r="E1182">
            <v>67.204301075268816</v>
          </cell>
          <cell r="F1182">
            <v>0</v>
          </cell>
          <cell r="G1182">
            <v>21.121351766513058</v>
          </cell>
          <cell r="H1182">
            <v>77.561327561327573</v>
          </cell>
          <cell r="I1182">
            <v>81.483033095936321</v>
          </cell>
          <cell r="J1182">
            <v>79.737466834241033</v>
          </cell>
          <cell r="K1182">
            <v>69.498556998556992</v>
          </cell>
          <cell r="L1182">
            <v>67.727970953777401</v>
          </cell>
          <cell r="M1182">
            <v>52.092352092352094</v>
          </cell>
          <cell r="N1182">
            <v>67.274123725736629</v>
          </cell>
          <cell r="O1182">
            <v>60.620885963351718</v>
          </cell>
        </row>
        <row r="1183">
          <cell r="A1183" t="str">
            <v xml:space="preserve">    Montour #2</v>
          </cell>
          <cell r="B1183">
            <v>755</v>
          </cell>
          <cell r="C1183">
            <v>74.093854589475185</v>
          </cell>
          <cell r="D1183">
            <v>75.883002207505513</v>
          </cell>
          <cell r="E1183">
            <v>54.119490137435022</v>
          </cell>
          <cell r="F1183">
            <v>72.663723325974985</v>
          </cell>
          <cell r="G1183">
            <v>66.759239478743865</v>
          </cell>
          <cell r="H1183">
            <v>79.102281089036055</v>
          </cell>
          <cell r="I1183">
            <v>83.813999857580285</v>
          </cell>
          <cell r="J1183">
            <v>81.820123905148478</v>
          </cell>
          <cell r="K1183">
            <v>71.357615894039739</v>
          </cell>
          <cell r="L1183">
            <v>53.051342305775123</v>
          </cell>
          <cell r="M1183">
            <v>70.824135393671824</v>
          </cell>
          <cell r="N1183">
            <v>72.010966317738379</v>
          </cell>
          <cell r="O1183">
            <v>71.229852732166066</v>
          </cell>
        </row>
        <row r="1184">
          <cell r="B1184" t="str">
            <v xml:space="preserve"> --------</v>
          </cell>
          <cell r="C1184" t="str">
            <v xml:space="preserve"> --------</v>
          </cell>
          <cell r="D1184" t="str">
            <v xml:space="preserve"> --------</v>
          </cell>
          <cell r="E1184" t="str">
            <v xml:space="preserve"> --------</v>
          </cell>
          <cell r="F1184" t="str">
            <v xml:space="preserve"> --------</v>
          </cell>
          <cell r="G1184" t="str">
            <v xml:space="preserve"> --------</v>
          </cell>
          <cell r="H1184" t="str">
            <v xml:space="preserve"> --------</v>
          </cell>
          <cell r="I1184" t="str">
            <v xml:space="preserve"> --------</v>
          </cell>
          <cell r="J1184" t="str">
            <v xml:space="preserve"> --------</v>
          </cell>
          <cell r="K1184" t="str">
            <v xml:space="preserve"> --------</v>
          </cell>
          <cell r="L1184" t="str">
            <v xml:space="preserve"> --------</v>
          </cell>
          <cell r="M1184" t="str">
            <v xml:space="preserve"> --------</v>
          </cell>
          <cell r="N1184" t="str">
            <v xml:space="preserve"> --------</v>
          </cell>
          <cell r="O1184" t="str">
            <v xml:space="preserve">  --------</v>
          </cell>
        </row>
        <row r="1185">
          <cell r="A1185" t="str">
            <v xml:space="preserve">        TOTAL</v>
          </cell>
          <cell r="B1185">
            <v>1525</v>
          </cell>
          <cell r="C1185">
            <v>71.919619249074557</v>
          </cell>
          <cell r="D1185">
            <v>74.814597970335683</v>
          </cell>
          <cell r="E1185">
            <v>60.726247135554381</v>
          </cell>
          <cell r="F1185">
            <v>35.974499089253186</v>
          </cell>
          <cell r="G1185">
            <v>43.715846994535518</v>
          </cell>
          <cell r="H1185">
            <v>78.32422586520947</v>
          </cell>
          <cell r="I1185">
            <v>82.637052705799405</v>
          </cell>
          <cell r="J1185">
            <v>80.768552793936195</v>
          </cell>
          <cell r="K1185">
            <v>70.418943533697629</v>
          </cell>
          <cell r="L1185">
            <v>60.461836770668079</v>
          </cell>
          <cell r="M1185">
            <v>61.366120218579233</v>
          </cell>
          <cell r="N1185">
            <v>69.619249074563726</v>
          </cell>
          <cell r="O1185">
            <v>65.873194101354898</v>
          </cell>
        </row>
        <row r="1186">
          <cell r="B1186" t="str">
            <v xml:space="preserve"> =========</v>
          </cell>
          <cell r="C1186" t="str">
            <v xml:space="preserve"> =========</v>
          </cell>
          <cell r="D1186" t="str">
            <v xml:space="preserve"> =========</v>
          </cell>
          <cell r="E1186" t="str">
            <v xml:space="preserve"> =========</v>
          </cell>
          <cell r="F1186" t="str">
            <v xml:space="preserve"> =========</v>
          </cell>
          <cell r="G1186" t="str">
            <v xml:space="preserve"> =========</v>
          </cell>
          <cell r="H1186" t="str">
            <v xml:space="preserve"> =========</v>
          </cell>
          <cell r="I1186" t="str">
            <v xml:space="preserve"> =========</v>
          </cell>
          <cell r="J1186" t="str">
            <v xml:space="preserve"> =========</v>
          </cell>
          <cell r="K1186" t="str">
            <v xml:space="preserve"> =========</v>
          </cell>
          <cell r="L1186" t="str">
            <v xml:space="preserve"> =========</v>
          </cell>
          <cell r="M1186" t="str">
            <v xml:space="preserve"> =========</v>
          </cell>
          <cell r="N1186" t="str">
            <v xml:space="preserve"> =========</v>
          </cell>
          <cell r="O1186" t="str">
            <v xml:space="preserve"> =========</v>
          </cell>
        </row>
        <row r="1187">
          <cell r="A1187" t="str">
            <v xml:space="preserve"> TOTAL COAL FIRED</v>
          </cell>
          <cell r="B1187">
            <v>4169</v>
          </cell>
          <cell r="C1187">
            <v>66.430540832617609</v>
          </cell>
          <cell r="D1187">
            <v>69.229088853099398</v>
          </cell>
          <cell r="E1187">
            <v>62.184531501069081</v>
          </cell>
          <cell r="F1187">
            <v>43.672210228938468</v>
          </cell>
          <cell r="G1187">
            <v>43.601389673395808</v>
          </cell>
          <cell r="H1187">
            <v>66.875882838943525</v>
          </cell>
          <cell r="I1187">
            <v>69.693229855796872</v>
          </cell>
          <cell r="J1187">
            <v>69.377277756714307</v>
          </cell>
          <cell r="K1187">
            <v>52.247408118120518</v>
          </cell>
          <cell r="L1187">
            <v>50.478183829958454</v>
          </cell>
          <cell r="M1187">
            <v>49.535593401028756</v>
          </cell>
          <cell r="N1187">
            <v>61.852459396931273</v>
          </cell>
          <cell r="O1187">
            <v>79.801886286145503</v>
          </cell>
        </row>
        <row r="1189">
          <cell r="A1189" t="str">
            <v xml:space="preserve">    Martins Creek #3</v>
          </cell>
          <cell r="B1189">
            <v>820</v>
          </cell>
          <cell r="C1189">
            <v>7.8514293207448205</v>
          </cell>
          <cell r="D1189">
            <v>8.6926538908246229</v>
          </cell>
          <cell r="E1189">
            <v>2.8520849724626274</v>
          </cell>
          <cell r="F1189">
            <v>2.0155826558265586</v>
          </cell>
          <cell r="G1189">
            <v>5.9992132179386308</v>
          </cell>
          <cell r="H1189">
            <v>21.189024390243901</v>
          </cell>
          <cell r="I1189">
            <v>32.815368476265405</v>
          </cell>
          <cell r="J1189">
            <v>32.815368476265405</v>
          </cell>
          <cell r="K1189">
            <v>12.398373983739839</v>
          </cell>
          <cell r="L1189">
            <v>0</v>
          </cell>
          <cell r="M1189">
            <v>2.9471544715447151</v>
          </cell>
          <cell r="N1189">
            <v>6.6056910569105689</v>
          </cell>
          <cell r="O1189">
            <v>11.387682369974385</v>
          </cell>
        </row>
        <row r="1190">
          <cell r="A1190" t="str">
            <v xml:space="preserve">    Martins Creek #4</v>
          </cell>
          <cell r="B1190">
            <v>820</v>
          </cell>
          <cell r="C1190">
            <v>7.8514293207448205</v>
          </cell>
          <cell r="D1190">
            <v>8.6926538908246229</v>
          </cell>
          <cell r="E1190">
            <v>2.8520849724626274</v>
          </cell>
          <cell r="F1190">
            <v>2.0155826558265586</v>
          </cell>
          <cell r="G1190">
            <v>5.9992132179386308</v>
          </cell>
          <cell r="H1190">
            <v>21.189024390243901</v>
          </cell>
          <cell r="I1190">
            <v>32.815368476265405</v>
          </cell>
          <cell r="J1190">
            <v>32.815368476265405</v>
          </cell>
          <cell r="K1190">
            <v>12.398373983739839</v>
          </cell>
          <cell r="L1190">
            <v>5.2943876212955674</v>
          </cell>
          <cell r="M1190">
            <v>2.9471544715447151</v>
          </cell>
          <cell r="N1190">
            <v>6.6056910569105689</v>
          </cell>
          <cell r="O1190">
            <v>11.833166276868248</v>
          </cell>
        </row>
        <row r="1191">
          <cell r="B1191" t="str">
            <v xml:space="preserve"> --------</v>
          </cell>
          <cell r="C1191" t="str">
            <v xml:space="preserve"> --------</v>
          </cell>
          <cell r="D1191" t="str">
            <v xml:space="preserve"> --------</v>
          </cell>
          <cell r="E1191" t="str">
            <v xml:space="preserve"> --------</v>
          </cell>
          <cell r="F1191" t="str">
            <v xml:space="preserve"> --------</v>
          </cell>
          <cell r="G1191" t="str">
            <v xml:space="preserve"> --------</v>
          </cell>
          <cell r="H1191" t="str">
            <v xml:space="preserve"> --------</v>
          </cell>
          <cell r="I1191" t="str">
            <v xml:space="preserve"> --------</v>
          </cell>
          <cell r="J1191" t="str">
            <v xml:space="preserve"> --------</v>
          </cell>
          <cell r="K1191" t="str">
            <v xml:space="preserve"> --------</v>
          </cell>
          <cell r="L1191" t="str">
            <v xml:space="preserve"> --------</v>
          </cell>
          <cell r="M1191" t="str">
            <v xml:space="preserve"> --------</v>
          </cell>
          <cell r="N1191" t="str">
            <v xml:space="preserve"> --------</v>
          </cell>
          <cell r="O1191" t="str">
            <v xml:space="preserve">  --------</v>
          </cell>
        </row>
        <row r="1192">
          <cell r="A1192" t="str">
            <v xml:space="preserve"> TOTAL HEAVY OIL FIRED</v>
          </cell>
          <cell r="B1192">
            <v>1640</v>
          </cell>
          <cell r="C1192">
            <v>7.8514293207448205</v>
          </cell>
          <cell r="D1192">
            <v>8.6926538908246229</v>
          </cell>
          <cell r="E1192">
            <v>2.8520849724626274</v>
          </cell>
          <cell r="F1192">
            <v>2.0155826558265586</v>
          </cell>
          <cell r="G1192">
            <v>5.9992132179386308</v>
          </cell>
          <cell r="H1192">
            <v>21.189024390243901</v>
          </cell>
          <cell r="I1192">
            <v>32.815368476265405</v>
          </cell>
          <cell r="J1192">
            <v>32.815368476265405</v>
          </cell>
          <cell r="K1192">
            <v>12.398373983739839</v>
          </cell>
          <cell r="L1192">
            <v>2.6471938106477837</v>
          </cell>
          <cell r="M1192">
            <v>2.9471544715447151</v>
          </cell>
          <cell r="N1192">
            <v>6.6056910569105689</v>
          </cell>
          <cell r="O1192">
            <v>11.610424323421316</v>
          </cell>
        </row>
        <row r="1193">
          <cell r="B1193">
            <v>990</v>
          </cell>
        </row>
        <row r="1194">
          <cell r="A1194" t="str">
            <v xml:space="preserve">    Susquehanna #1 (PL Share)</v>
          </cell>
          <cell r="B1194">
            <v>990</v>
          </cell>
          <cell r="C1194">
            <v>96.814923427826656</v>
          </cell>
          <cell r="D1194">
            <v>87.447051156728591</v>
          </cell>
          <cell r="E1194">
            <v>96.814923427826656</v>
          </cell>
          <cell r="F1194">
            <v>93.692299337460625</v>
          </cell>
          <cell r="G1194">
            <v>60.714673617899422</v>
          </cell>
          <cell r="H1194">
            <v>96.815375982042653</v>
          </cell>
          <cell r="I1194">
            <v>96.814923427826656</v>
          </cell>
          <cell r="J1194">
            <v>96.814923427826656</v>
          </cell>
          <cell r="K1194">
            <v>96.815375982042653</v>
          </cell>
          <cell r="L1194">
            <v>96.814923427826656</v>
          </cell>
          <cell r="M1194">
            <v>96.815375982042653</v>
          </cell>
          <cell r="N1194">
            <v>96.814923427826656</v>
          </cell>
          <cell r="O1194">
            <v>93.745675937456767</v>
          </cell>
        </row>
        <row r="1195">
          <cell r="A1195" t="str">
            <v xml:space="preserve">    Susquehanna #2 (PL Share)</v>
          </cell>
          <cell r="B1195">
            <v>990</v>
          </cell>
          <cell r="C1195">
            <v>97.072879330943849</v>
          </cell>
          <cell r="D1195">
            <v>95.719095719095719</v>
          </cell>
          <cell r="E1195">
            <v>23.922015857499726</v>
          </cell>
          <cell r="F1195">
            <v>5.808080808080808</v>
          </cell>
          <cell r="G1195">
            <v>96.516237645269896</v>
          </cell>
          <cell r="H1195">
            <v>98.035914702581366</v>
          </cell>
          <cell r="I1195">
            <v>98.036819811013373</v>
          </cell>
          <cell r="J1195">
            <v>98.036819811013373</v>
          </cell>
          <cell r="K1195">
            <v>98.035914702581366</v>
          </cell>
          <cell r="L1195">
            <v>98.036819811013373</v>
          </cell>
          <cell r="M1195">
            <v>98.035914702581366</v>
          </cell>
          <cell r="N1195">
            <v>98.036819811013373</v>
          </cell>
          <cell r="O1195">
            <v>83.771505004381709</v>
          </cell>
        </row>
        <row r="1196">
          <cell r="B1196" t="str">
            <v xml:space="preserve"> --------</v>
          </cell>
          <cell r="C1196" t="str">
            <v xml:space="preserve"> --------</v>
          </cell>
          <cell r="D1196" t="str">
            <v xml:space="preserve"> --------</v>
          </cell>
          <cell r="E1196" t="str">
            <v xml:space="preserve"> --------</v>
          </cell>
          <cell r="F1196" t="str">
            <v xml:space="preserve"> --------</v>
          </cell>
          <cell r="G1196" t="str">
            <v xml:space="preserve"> --------</v>
          </cell>
          <cell r="H1196" t="str">
            <v xml:space="preserve"> --------</v>
          </cell>
          <cell r="I1196" t="str">
            <v xml:space="preserve"> --------</v>
          </cell>
          <cell r="J1196" t="str">
            <v xml:space="preserve"> --------</v>
          </cell>
          <cell r="K1196" t="str">
            <v xml:space="preserve"> --------</v>
          </cell>
          <cell r="L1196" t="str">
            <v xml:space="preserve"> --------</v>
          </cell>
          <cell r="M1196" t="str">
            <v xml:space="preserve"> --------</v>
          </cell>
          <cell r="N1196" t="str">
            <v xml:space="preserve"> --------</v>
          </cell>
          <cell r="O1196" t="str">
            <v xml:space="preserve">  --------</v>
          </cell>
        </row>
        <row r="1197">
          <cell r="A1197" t="str">
            <v xml:space="preserve"> TOTAL PL SHARE NUCLEAR</v>
          </cell>
          <cell r="B1197">
            <v>1980</v>
          </cell>
          <cell r="C1197">
            <v>96.943901379385238</v>
          </cell>
          <cell r="D1197">
            <v>96.267736892736906</v>
          </cell>
          <cell r="E1197">
            <v>60.368469642663193</v>
          </cell>
          <cell r="F1197">
            <v>51.311728395061728</v>
          </cell>
          <cell r="G1197">
            <v>78.615455631584652</v>
          </cell>
          <cell r="H1197">
            <v>97.425645342312023</v>
          </cell>
          <cell r="I1197">
            <v>97.425871619420008</v>
          </cell>
          <cell r="J1197">
            <v>97.425871619420008</v>
          </cell>
          <cell r="K1197">
            <v>97.425645342312023</v>
          </cell>
          <cell r="L1197">
            <v>97.425871619420008</v>
          </cell>
          <cell r="M1197">
            <v>97.425645342312023</v>
          </cell>
          <cell r="N1197">
            <v>97.425871619420008</v>
          </cell>
          <cell r="O1197">
            <v>88.758590470919245</v>
          </cell>
        </row>
        <row r="1199">
          <cell r="A1199" t="str">
            <v xml:space="preserve"> COMBUSTION TURBINES</v>
          </cell>
          <cell r="B1199">
            <v>486</v>
          </cell>
          <cell r="C1199">
            <v>0.13828045488738439</v>
          </cell>
          <cell r="D1199">
            <v>0.27557319223985893</v>
          </cell>
          <cell r="E1199">
            <v>2.7656090977476882E-2</v>
          </cell>
          <cell r="F1199">
            <v>5.7155921353452217E-2</v>
          </cell>
          <cell r="G1199">
            <v>0.13828045488738439</v>
          </cell>
          <cell r="H1199">
            <v>0.14288980338363055</v>
          </cell>
          <cell r="I1199">
            <v>1.3828045488738439</v>
          </cell>
          <cell r="J1199">
            <v>0.44249745563963011</v>
          </cell>
          <cell r="K1199">
            <v>0.68587105624142664</v>
          </cell>
          <cell r="L1199">
            <v>5.5312181954953764E-2</v>
          </cell>
          <cell r="M1199">
            <v>5.7155921353452217E-2</v>
          </cell>
          <cell r="N1199">
            <v>5.5312181954953764E-2</v>
          </cell>
          <cell r="O1199">
            <v>0.28186481763346299</v>
          </cell>
        </row>
        <row r="1200">
          <cell r="A1200" t="str">
            <v xml:space="preserve"> </v>
          </cell>
        </row>
        <row r="1201">
          <cell r="A1201" t="str">
            <v xml:space="preserve"> DIESELS</v>
          </cell>
          <cell r="B1201">
            <v>22</v>
          </cell>
          <cell r="C1201">
            <v>0.6109481915933529</v>
          </cell>
          <cell r="D1201">
            <v>0.67640692640692646</v>
          </cell>
          <cell r="E1201">
            <v>0.6109481915933529</v>
          </cell>
          <cell r="F1201">
            <v>0.63131313131313127</v>
          </cell>
          <cell r="G1201">
            <v>1.2218963831867058</v>
          </cell>
          <cell r="H1201">
            <v>1.2626262626262625</v>
          </cell>
          <cell r="I1201">
            <v>0.6109481915933529</v>
          </cell>
          <cell r="J1201">
            <v>0.6109481915933529</v>
          </cell>
          <cell r="K1201">
            <v>0.63131313131313127</v>
          </cell>
          <cell r="L1201">
            <v>0.6109481915933529</v>
          </cell>
          <cell r="M1201">
            <v>0.63131313131313127</v>
          </cell>
          <cell r="N1201">
            <v>0.6109481915933529</v>
          </cell>
          <cell r="O1201">
            <v>0.51888750518887505</v>
          </cell>
        </row>
        <row r="1203">
          <cell r="A1203" t="str">
            <v xml:space="preserve">    Holtwood Hydro</v>
          </cell>
          <cell r="B1203">
            <v>102</v>
          </cell>
          <cell r="C1203">
            <v>69.839763862534255</v>
          </cell>
          <cell r="D1203">
            <v>75.863678804855283</v>
          </cell>
          <cell r="E1203">
            <v>92.241197554290522</v>
          </cell>
          <cell r="F1203">
            <v>91.230936819172115</v>
          </cell>
          <cell r="G1203">
            <v>85.652540586126918</v>
          </cell>
          <cell r="H1203">
            <v>65.359477124183002</v>
          </cell>
          <cell r="I1203">
            <v>47.438330170777988</v>
          </cell>
          <cell r="J1203">
            <v>36.896479021716218</v>
          </cell>
          <cell r="K1203">
            <v>34.449891067538132</v>
          </cell>
          <cell r="L1203">
            <v>40.849673202614383</v>
          </cell>
          <cell r="M1203">
            <v>61.274509803921568</v>
          </cell>
          <cell r="N1203">
            <v>71.157495256166982</v>
          </cell>
          <cell r="O1203">
            <v>64.240307995344253</v>
          </cell>
        </row>
        <row r="1204">
          <cell r="A1204" t="str">
            <v xml:space="preserve">    Wallenpaupack</v>
          </cell>
          <cell r="B1204">
            <v>44</v>
          </cell>
          <cell r="C1204">
            <v>25.048875855327466</v>
          </cell>
          <cell r="D1204">
            <v>25.027056277056275</v>
          </cell>
          <cell r="E1204">
            <v>22.299608993157378</v>
          </cell>
          <cell r="F1204">
            <v>26.199494949494952</v>
          </cell>
          <cell r="G1204">
            <v>18.939393939393938</v>
          </cell>
          <cell r="H1204">
            <v>21.1489898989899</v>
          </cell>
          <cell r="I1204">
            <v>19.244868035190613</v>
          </cell>
          <cell r="J1204">
            <v>17.412023460410559</v>
          </cell>
          <cell r="K1204">
            <v>18.623737373737374</v>
          </cell>
          <cell r="L1204">
            <v>15.579178885630498</v>
          </cell>
          <cell r="M1204">
            <v>14.835858585858587</v>
          </cell>
          <cell r="N1204">
            <v>20.161290322580644</v>
          </cell>
          <cell r="O1204">
            <v>20.236612702366127</v>
          </cell>
        </row>
        <row r="1205">
          <cell r="B1205" t="str">
            <v xml:space="preserve"> --------</v>
          </cell>
          <cell r="C1205" t="str">
            <v xml:space="preserve"> --------</v>
          </cell>
          <cell r="D1205" t="str">
            <v xml:space="preserve"> --------</v>
          </cell>
          <cell r="E1205" t="str">
            <v xml:space="preserve"> --------</v>
          </cell>
          <cell r="F1205" t="str">
            <v xml:space="preserve"> --------</v>
          </cell>
          <cell r="G1205" t="str">
            <v xml:space="preserve"> --------</v>
          </cell>
          <cell r="H1205" t="str">
            <v xml:space="preserve"> --------</v>
          </cell>
          <cell r="I1205" t="str">
            <v xml:space="preserve"> --------</v>
          </cell>
          <cell r="J1205" t="str">
            <v xml:space="preserve"> --------</v>
          </cell>
          <cell r="K1205" t="str">
            <v xml:space="preserve"> --------</v>
          </cell>
          <cell r="L1205" t="str">
            <v xml:space="preserve"> --------</v>
          </cell>
          <cell r="M1205" t="str">
            <v xml:space="preserve"> --------</v>
          </cell>
          <cell r="N1205" t="str">
            <v xml:space="preserve"> --------</v>
          </cell>
          <cell r="O1205" t="str">
            <v xml:space="preserve">  --------</v>
          </cell>
        </row>
        <row r="1206">
          <cell r="A1206" t="str">
            <v xml:space="preserve"> TOTAL HYDRO</v>
          </cell>
          <cell r="B1206">
            <v>146</v>
          </cell>
          <cell r="C1206">
            <v>56.341140079540438</v>
          </cell>
          <cell r="D1206">
            <v>60.543052837573377</v>
          </cell>
          <cell r="E1206">
            <v>71.162910590661369</v>
          </cell>
          <cell r="F1206">
            <v>71.632420091324192</v>
          </cell>
          <cell r="G1206">
            <v>65.54720871998822</v>
          </cell>
          <cell r="H1206">
            <v>52.035768645357685</v>
          </cell>
          <cell r="I1206">
            <v>38.941670349094117</v>
          </cell>
          <cell r="J1206">
            <v>31.02445131830903</v>
          </cell>
          <cell r="K1206">
            <v>29.680365296803657</v>
          </cell>
          <cell r="L1206">
            <v>33.233907792016495</v>
          </cell>
          <cell r="M1206">
            <v>47.279299847793006</v>
          </cell>
          <cell r="N1206">
            <v>55.788775961113565</v>
          </cell>
          <cell r="O1206">
            <v>50.978920372802897</v>
          </cell>
        </row>
        <row r="1207">
          <cell r="B1207" t="str">
            <v xml:space="preserve"> =========</v>
          </cell>
          <cell r="C1207" t="str">
            <v xml:space="preserve"> =========</v>
          </cell>
          <cell r="D1207" t="str">
            <v xml:space="preserve"> =========</v>
          </cell>
          <cell r="E1207" t="str">
            <v xml:space="preserve"> =========</v>
          </cell>
          <cell r="F1207" t="str">
            <v xml:space="preserve"> =========</v>
          </cell>
          <cell r="G1207" t="str">
            <v xml:space="preserve"> =========</v>
          </cell>
          <cell r="H1207" t="str">
            <v xml:space="preserve"> =========</v>
          </cell>
          <cell r="I1207" t="str">
            <v xml:space="preserve"> =========</v>
          </cell>
          <cell r="J1207" t="str">
            <v xml:space="preserve"> =========</v>
          </cell>
          <cell r="K1207" t="str">
            <v xml:space="preserve"> =========</v>
          </cell>
          <cell r="L1207" t="str">
            <v xml:space="preserve"> =========</v>
          </cell>
          <cell r="M1207" t="str">
            <v xml:space="preserve"> =========</v>
          </cell>
          <cell r="N1207" t="str">
            <v xml:space="preserve"> =========</v>
          </cell>
          <cell r="O1207" t="str">
            <v xml:space="preserve"> =========</v>
          </cell>
        </row>
        <row r="1208">
          <cell r="A1208" t="str">
            <v>TOTAL PP&amp;L GENERATION</v>
          </cell>
          <cell r="B1208">
            <v>8443</v>
          </cell>
          <cell r="C1208">
            <v>58.045794760309164</v>
          </cell>
          <cell r="D1208">
            <v>59.513234406637224</v>
          </cell>
          <cell r="E1208">
            <v>46.650594307939762</v>
          </cell>
          <cell r="F1208">
            <v>35.233000381644224</v>
          </cell>
          <cell r="G1208">
            <v>42.27590712672837</v>
          </cell>
          <cell r="H1208">
            <v>60.896929737981488</v>
          </cell>
          <cell r="I1208">
            <v>64.389727954314765</v>
          </cell>
          <cell r="J1208">
            <v>64.042682173563634</v>
          </cell>
          <cell r="K1208">
            <v>51.609156829457675</v>
          </cell>
          <cell r="L1208">
            <v>48.866593054754269</v>
          </cell>
          <cell r="M1208">
            <v>48.702409622698617</v>
          </cell>
          <cell r="N1208">
            <v>55.641945545014707</v>
          </cell>
          <cell r="O1208">
            <v>63.374214515063954</v>
          </cell>
        </row>
        <row r="1214">
          <cell r="A1214" t="str">
            <v xml:space="preserve">         </v>
          </cell>
          <cell r="B1214" t="str">
            <v xml:space="preserve"> </v>
          </cell>
          <cell r="F1214" t="str">
            <v>QUARTERLY SUMMARY SHEET</v>
          </cell>
          <cell r="L1214" t="str">
            <v>CASE:2001 FORECAST</v>
          </cell>
          <cell r="P1214" t="str">
            <v>1A</v>
          </cell>
        </row>
        <row r="1215">
          <cell r="F1215" t="str">
            <v xml:space="preserve">                                   TOTAL GENERATION</v>
          </cell>
          <cell r="L1215">
            <v>36851</v>
          </cell>
        </row>
        <row r="1216">
          <cell r="F1216" t="str">
            <v xml:space="preserve">                      (OUTPUT &amp; INTERCHANGE - MILLIONS OF KWH)</v>
          </cell>
          <cell r="M1216" t="str">
            <v xml:space="preserve">    </v>
          </cell>
        </row>
        <row r="1217">
          <cell r="L1217" t="str">
            <v xml:space="preserve">        YEAR TO DATE</v>
          </cell>
        </row>
        <row r="1218">
          <cell r="K1218" t="str">
            <v>==================================================</v>
          </cell>
        </row>
        <row r="1219">
          <cell r="A1219" t="str">
            <v>STEAM STATIONS</v>
          </cell>
          <cell r="C1219" t="str">
            <v>1st Qtr</v>
          </cell>
          <cell r="E1219" t="str">
            <v>2nd Qtr</v>
          </cell>
          <cell r="G1219" t="str">
            <v>3rd Qtr</v>
          </cell>
          <cell r="I1219" t="str">
            <v>4th Qtr</v>
          </cell>
          <cell r="K1219" t="str">
            <v>2nd Qtr</v>
          </cell>
          <cell r="M1219" t="str">
            <v>3rd Qtr</v>
          </cell>
          <cell r="O1219" t="str">
            <v>4th Qtr</v>
          </cell>
        </row>
        <row r="1220">
          <cell r="A1220" t="str">
            <v xml:space="preserve">  COAL-FIRED</v>
          </cell>
        </row>
        <row r="1221">
          <cell r="A1221" t="str">
            <v xml:space="preserve">    Brunner Island</v>
          </cell>
          <cell r="C1221">
            <v>2424</v>
          </cell>
          <cell r="E1221">
            <v>1861</v>
          </cell>
          <cell r="G1221">
            <v>2180.8000000000002</v>
          </cell>
          <cell r="I1221">
            <v>1768.1</v>
          </cell>
          <cell r="K1221">
            <v>4285</v>
          </cell>
          <cell r="M1221">
            <v>6465.8</v>
          </cell>
          <cell r="O1221">
            <v>8233.9</v>
          </cell>
        </row>
        <row r="1222">
          <cell r="A1222" t="str">
            <v xml:space="preserve">    Martins Creek 1-2</v>
          </cell>
          <cell r="C1222">
            <v>334</v>
          </cell>
          <cell r="E1222">
            <v>247.8</v>
          </cell>
          <cell r="G1222">
            <v>224.92500000000001</v>
          </cell>
          <cell r="I1222">
            <v>303.2</v>
          </cell>
          <cell r="K1222">
            <v>581.79999999999995</v>
          </cell>
          <cell r="M1222">
            <v>806.72499999999991</v>
          </cell>
          <cell r="O1222">
            <v>1109.925</v>
          </cell>
        </row>
        <row r="1223">
          <cell r="A1223" t="str">
            <v xml:space="preserve">    Sunbury</v>
          </cell>
          <cell r="C1223">
            <v>0</v>
          </cell>
          <cell r="E1223">
            <v>0</v>
          </cell>
          <cell r="G1223">
            <v>0</v>
          </cell>
          <cell r="I1223">
            <v>0</v>
          </cell>
          <cell r="K1223">
            <v>0</v>
          </cell>
          <cell r="M1223">
            <v>0</v>
          </cell>
          <cell r="O1223">
            <v>0</v>
          </cell>
        </row>
        <row r="1224">
          <cell r="A1224" t="str">
            <v xml:space="preserve">    Holtwood</v>
          </cell>
          <cell r="C1224">
            <v>0</v>
          </cell>
          <cell r="E1224">
            <v>0</v>
          </cell>
          <cell r="G1224">
            <v>0</v>
          </cell>
          <cell r="I1224">
            <v>0</v>
          </cell>
          <cell r="K1224">
            <v>0</v>
          </cell>
          <cell r="M1224">
            <v>0</v>
          </cell>
          <cell r="O1224">
            <v>0</v>
          </cell>
        </row>
        <row r="1225">
          <cell r="A1225" t="str">
            <v xml:space="preserve">    Keystone</v>
          </cell>
          <cell r="C1225">
            <v>404</v>
          </cell>
          <cell r="E1225">
            <v>315.7</v>
          </cell>
          <cell r="G1225">
            <v>408</v>
          </cell>
          <cell r="I1225">
            <v>408</v>
          </cell>
          <cell r="K1225">
            <v>719.7</v>
          </cell>
          <cell r="M1225">
            <v>1127.7</v>
          </cell>
          <cell r="O1225">
            <v>1535.7</v>
          </cell>
        </row>
        <row r="1226">
          <cell r="A1226" t="str">
            <v xml:space="preserve">    Conemaugh</v>
          </cell>
          <cell r="C1226">
            <v>495.1</v>
          </cell>
          <cell r="E1226">
            <v>495.2</v>
          </cell>
          <cell r="G1226">
            <v>441</v>
          </cell>
          <cell r="I1226">
            <v>342.1</v>
          </cell>
          <cell r="K1226">
            <v>990.3</v>
          </cell>
          <cell r="M1226">
            <v>1431.3</v>
          </cell>
          <cell r="O1226">
            <v>1773.4</v>
          </cell>
        </row>
        <row r="1227">
          <cell r="A1227" t="str">
            <v xml:space="preserve">    Montour</v>
          </cell>
          <cell r="C1227">
            <v>2271.6999999999998</v>
          </cell>
          <cell r="E1227">
            <v>1751</v>
          </cell>
          <cell r="G1227">
            <v>2627.2</v>
          </cell>
          <cell r="I1227">
            <v>2149.65</v>
          </cell>
          <cell r="K1227">
            <v>4022.7</v>
          </cell>
          <cell r="M1227">
            <v>6649.9</v>
          </cell>
          <cell r="O1227">
            <v>8799.5499999999993</v>
          </cell>
        </row>
        <row r="1228">
          <cell r="A1228" t="str">
            <v xml:space="preserve">    TOTAL COAL FIRED</v>
          </cell>
          <cell r="C1228">
            <v>5928.7999999999993</v>
          </cell>
          <cell r="E1228">
            <v>4670.7</v>
          </cell>
          <cell r="G1228">
            <v>5881.9</v>
          </cell>
          <cell r="I1228">
            <v>4971.0999999999995</v>
          </cell>
          <cell r="K1228">
            <v>10599.5</v>
          </cell>
          <cell r="M1228">
            <v>16481.400000000001</v>
          </cell>
          <cell r="O1228">
            <v>21452.5</v>
          </cell>
        </row>
        <row r="1229">
          <cell r="A1229" t="str">
            <v xml:space="preserve">    Martins Creek 3-4</v>
          </cell>
          <cell r="C1229">
            <v>226.39999999999998</v>
          </cell>
          <cell r="E1229">
            <v>347.2</v>
          </cell>
          <cell r="G1229">
            <v>947.19999999999993</v>
          </cell>
          <cell r="I1229">
            <v>147.69999999999999</v>
          </cell>
          <cell r="K1229">
            <v>573.59999999999991</v>
          </cell>
          <cell r="M1229">
            <v>1520.7999999999997</v>
          </cell>
          <cell r="O1229">
            <v>1668.4999999999998</v>
          </cell>
        </row>
        <row r="1230">
          <cell r="A1230" t="str">
            <v xml:space="preserve">      TOTAL FOSSIL STEAM</v>
          </cell>
          <cell r="C1230">
            <v>6155.2</v>
          </cell>
          <cell r="E1230">
            <v>5017.8999999999996</v>
          </cell>
          <cell r="G1230">
            <v>6829.0999999999995</v>
          </cell>
          <cell r="I1230">
            <v>5118.8</v>
          </cell>
          <cell r="K1230">
            <v>11173.1</v>
          </cell>
          <cell r="M1230">
            <v>18002.2</v>
          </cell>
          <cell r="O1230">
            <v>23121</v>
          </cell>
        </row>
        <row r="1231">
          <cell r="A1231" t="str">
            <v xml:space="preserve">  NUCLEAR</v>
          </cell>
        </row>
        <row r="1232">
          <cell r="A1232" t="str">
            <v xml:space="preserve">    Susquehanna 1 (PL 90% Share)</v>
          </cell>
          <cell r="C1232">
            <v>2070.3000000000002</v>
          </cell>
          <cell r="E1232">
            <v>1827.4</v>
          </cell>
          <cell r="G1232">
            <v>2116.3000000000002</v>
          </cell>
          <cell r="I1232">
            <v>2116.3000000000002</v>
          </cell>
          <cell r="K1232">
            <v>3897.7000000000003</v>
          </cell>
          <cell r="M1232">
            <v>6014</v>
          </cell>
          <cell r="O1232">
            <v>8130.3</v>
          </cell>
        </row>
        <row r="1233">
          <cell r="A1233" t="str">
            <v xml:space="preserve">    Susquehanna 2 (PL 90% Share)</v>
          </cell>
          <cell r="C1233">
            <v>1528</v>
          </cell>
          <cell r="E1233">
            <v>1451.1</v>
          </cell>
          <cell r="G1233">
            <v>2143</v>
          </cell>
          <cell r="I1233">
            <v>2143</v>
          </cell>
          <cell r="K1233">
            <v>2979.1</v>
          </cell>
          <cell r="M1233">
            <v>5122.1000000000004</v>
          </cell>
          <cell r="O1233">
            <v>7265.1</v>
          </cell>
        </row>
        <row r="1234">
          <cell r="A1234" t="str">
            <v xml:space="preserve">    TOTAL NUCLEAR</v>
          </cell>
          <cell r="C1234">
            <v>3598.3</v>
          </cell>
          <cell r="E1234">
            <v>3278.5</v>
          </cell>
          <cell r="G1234">
            <v>4259.3</v>
          </cell>
          <cell r="I1234">
            <v>4259.3</v>
          </cell>
          <cell r="K1234">
            <v>6876.7999999999993</v>
          </cell>
          <cell r="M1234">
            <v>11136.1</v>
          </cell>
          <cell r="O1234">
            <v>15395.400000000001</v>
          </cell>
        </row>
        <row r="1235">
          <cell r="A1235" t="str">
            <v>COMBUSTION TURBINES</v>
          </cell>
          <cell r="C1235">
            <v>1.5</v>
          </cell>
          <cell r="E1235">
            <v>1.2</v>
          </cell>
          <cell r="G1235">
            <v>9</v>
          </cell>
          <cell r="I1235">
            <v>0.60000000000000009</v>
          </cell>
          <cell r="K1235">
            <v>2.7</v>
          </cell>
          <cell r="M1235">
            <v>11.7</v>
          </cell>
          <cell r="O1235">
            <v>12.299999999999999</v>
          </cell>
        </row>
        <row r="1237">
          <cell r="A1237" t="str">
            <v>DIESELS</v>
          </cell>
          <cell r="C1237">
            <v>0.30000000000000004</v>
          </cell>
          <cell r="E1237">
            <v>0.5</v>
          </cell>
          <cell r="G1237">
            <v>0.30000000000000004</v>
          </cell>
          <cell r="I1237">
            <v>0.30000000000000004</v>
          </cell>
          <cell r="K1237">
            <v>0.8</v>
          </cell>
          <cell r="M1237">
            <v>1.1000000000000001</v>
          </cell>
          <cell r="O1237">
            <v>1.4000000000000001</v>
          </cell>
        </row>
        <row r="1239">
          <cell r="A1239" t="str">
            <v>HYDRO STATIONS</v>
          </cell>
        </row>
        <row r="1240">
          <cell r="A1240" t="str">
            <v xml:space="preserve">  Holtwood</v>
          </cell>
          <cell r="C1240">
            <v>175</v>
          </cell>
          <cell r="E1240">
            <v>180</v>
          </cell>
          <cell r="G1240">
            <v>89.3</v>
          </cell>
          <cell r="I1240">
            <v>130</v>
          </cell>
          <cell r="K1240">
            <v>355</v>
          </cell>
          <cell r="M1240">
            <v>444.3</v>
          </cell>
          <cell r="O1240">
            <v>574.29999999999995</v>
          </cell>
        </row>
        <row r="1241">
          <cell r="A1241" t="str">
            <v xml:space="preserve">  Wallenpaupack</v>
          </cell>
          <cell r="C1241">
            <v>22.9</v>
          </cell>
          <cell r="E1241">
            <v>21.2</v>
          </cell>
          <cell r="G1241">
            <v>17.899999999999999</v>
          </cell>
          <cell r="I1241">
            <v>16.399999999999999</v>
          </cell>
          <cell r="K1241">
            <v>44.099999999999994</v>
          </cell>
          <cell r="M1241">
            <v>61.999999999999993</v>
          </cell>
          <cell r="O1241">
            <v>78.399999999999991</v>
          </cell>
        </row>
        <row r="1242">
          <cell r="A1242" t="str">
            <v xml:space="preserve">    TOTAL HYDRO</v>
          </cell>
          <cell r="C1242">
            <v>197.9</v>
          </cell>
          <cell r="E1242">
            <v>201.2</v>
          </cell>
          <cell r="G1242">
            <v>107.19999999999999</v>
          </cell>
          <cell r="I1242">
            <v>146.4</v>
          </cell>
          <cell r="K1242">
            <v>399.1</v>
          </cell>
          <cell r="M1242">
            <v>506.3</v>
          </cell>
          <cell r="O1242">
            <v>652.69999999999993</v>
          </cell>
        </row>
        <row r="1243">
          <cell r="A1243" t="str">
            <v xml:space="preserve">    TOTAL GENERATION</v>
          </cell>
          <cell r="C1243">
            <v>9953.1999999999989</v>
          </cell>
          <cell r="E1243">
            <v>8499.3000000000011</v>
          </cell>
          <cell r="G1243">
            <v>11204.900000000001</v>
          </cell>
          <cell r="I1243">
            <v>9525.4</v>
          </cell>
          <cell r="K1243">
            <v>18452.5</v>
          </cell>
          <cell r="M1243">
            <v>29657.4</v>
          </cell>
          <cell r="O1243">
            <v>39182.800000000003</v>
          </cell>
        </row>
        <row r="1244">
          <cell r="A1244" t="str">
            <v>POWER PURCHASES</v>
          </cell>
        </row>
        <row r="1245">
          <cell r="A1245" t="str">
            <v xml:space="preserve">  Short-term - Other Utilities</v>
          </cell>
          <cell r="C1245">
            <v>7659.9973555338565</v>
          </cell>
          <cell r="E1245">
            <v>9769.0381242813528</v>
          </cell>
          <cell r="G1245">
            <v>12859.406717819325</v>
          </cell>
          <cell r="I1245">
            <v>7351.12347086102</v>
          </cell>
          <cell r="K1245">
            <v>17429.035479815211</v>
          </cell>
          <cell r="M1245">
            <v>30288.442197634537</v>
          </cell>
          <cell r="O1245">
            <v>37639.565668495554</v>
          </cell>
        </row>
        <row r="1246">
          <cell r="A1246" t="str">
            <v xml:space="preserve">  Non-utility Generation</v>
          </cell>
          <cell r="C1246">
            <v>646.20000000000005</v>
          </cell>
          <cell r="E1246">
            <v>639.4</v>
          </cell>
          <cell r="G1246">
            <v>597.59999999999991</v>
          </cell>
          <cell r="I1246">
            <v>654.09999999999991</v>
          </cell>
          <cell r="K1246">
            <v>1285.5999999999999</v>
          </cell>
          <cell r="M1246">
            <v>1883.1999999999998</v>
          </cell>
          <cell r="O1246">
            <v>2537.2999999999997</v>
          </cell>
        </row>
        <row r="1247">
          <cell r="A1247" t="str">
            <v xml:space="preserve">  Safe Harbor(1/3)</v>
          </cell>
          <cell r="C1247">
            <v>121.6</v>
          </cell>
          <cell r="E1247">
            <v>122.19999999999999</v>
          </cell>
          <cell r="G1247">
            <v>37.099999999999994</v>
          </cell>
          <cell r="I1247">
            <v>74.400000000000006</v>
          </cell>
          <cell r="K1247">
            <v>243.79999999999998</v>
          </cell>
          <cell r="M1247">
            <v>280.89999999999998</v>
          </cell>
          <cell r="O1247">
            <v>355.29999999999995</v>
          </cell>
        </row>
        <row r="1248">
          <cell r="A1248" t="str">
            <v xml:space="preserve">  PJM Interchange</v>
          </cell>
          <cell r="C1248">
            <v>0</v>
          </cell>
          <cell r="E1248">
            <v>0</v>
          </cell>
          <cell r="G1248">
            <v>0</v>
          </cell>
          <cell r="I1248">
            <v>0</v>
          </cell>
          <cell r="K1248">
            <v>0</v>
          </cell>
          <cell r="M1248">
            <v>0</v>
          </cell>
          <cell r="O1248">
            <v>0</v>
          </cell>
        </row>
        <row r="1249">
          <cell r="A1249" t="str">
            <v xml:space="preserve">  PASNY </v>
          </cell>
          <cell r="C1249">
            <v>7.1999999999999993</v>
          </cell>
          <cell r="E1249">
            <v>7.1999999999999993</v>
          </cell>
          <cell r="G1249">
            <v>7.1999999999999993</v>
          </cell>
          <cell r="I1249">
            <v>7.1999999999999993</v>
          </cell>
          <cell r="K1249">
            <v>14.399999999999999</v>
          </cell>
          <cell r="M1249">
            <v>21.599999999999998</v>
          </cell>
          <cell r="O1249">
            <v>28.799999999999997</v>
          </cell>
        </row>
        <row r="1250">
          <cell r="A1250" t="str">
            <v xml:space="preserve">  Borderlines</v>
          </cell>
          <cell r="C1250">
            <v>0.30000000000000004</v>
          </cell>
          <cell r="E1250">
            <v>0.30000000000000004</v>
          </cell>
          <cell r="G1250">
            <v>0.30000000000000004</v>
          </cell>
          <cell r="I1250">
            <v>0.30000000000000004</v>
          </cell>
          <cell r="K1250">
            <v>0.60000000000000009</v>
          </cell>
          <cell r="M1250">
            <v>0.90000000000000013</v>
          </cell>
          <cell r="O1250">
            <v>1.2000000000000002</v>
          </cell>
        </row>
        <row r="1251">
          <cell r="A1251" t="str">
            <v xml:space="preserve">    TOTAL POWER PURCHASES</v>
          </cell>
          <cell r="C1251">
            <v>8435.2999999999993</v>
          </cell>
          <cell r="E1251">
            <v>10538.1</v>
          </cell>
          <cell r="G1251">
            <v>13501.6</v>
          </cell>
          <cell r="I1251">
            <v>8087.1</v>
          </cell>
          <cell r="K1251">
            <v>18973.400000000001</v>
          </cell>
          <cell r="M1251">
            <v>32475</v>
          </cell>
          <cell r="O1251">
            <v>40562.199999999997</v>
          </cell>
        </row>
        <row r="1252">
          <cell r="A1252" t="str">
            <v>TOTAL ENERGY AVAILABLE</v>
          </cell>
          <cell r="C1252">
            <v>18388.5</v>
          </cell>
          <cell r="E1252">
            <v>19037.400000000001</v>
          </cell>
          <cell r="G1252">
            <v>24706.5</v>
          </cell>
          <cell r="I1252">
            <v>17612.5</v>
          </cell>
          <cell r="K1252">
            <v>37425.9</v>
          </cell>
          <cell r="M1252">
            <v>62132.4</v>
          </cell>
          <cell r="O1252">
            <v>79745</v>
          </cell>
        </row>
        <row r="1253">
          <cell r="A1253" t="str">
            <v>NON-SYSTEM ENERGY SALES</v>
          </cell>
        </row>
        <row r="1254">
          <cell r="A1254" t="str">
            <v xml:space="preserve">  Sales to ACE </v>
          </cell>
          <cell r="C1254">
            <v>0</v>
          </cell>
          <cell r="E1254">
            <v>0</v>
          </cell>
          <cell r="G1254">
            <v>0</v>
          </cell>
          <cell r="I1254">
            <v>0</v>
          </cell>
          <cell r="K1254">
            <v>0</v>
          </cell>
          <cell r="M1254">
            <v>0</v>
          </cell>
          <cell r="O1254">
            <v>0</v>
          </cell>
        </row>
        <row r="1255">
          <cell r="A1255" t="str">
            <v xml:space="preserve">  Sales to JCP&amp;L </v>
          </cell>
          <cell r="C1255">
            <v>0</v>
          </cell>
          <cell r="E1255">
            <v>0</v>
          </cell>
          <cell r="G1255">
            <v>0</v>
          </cell>
          <cell r="I1255">
            <v>0</v>
          </cell>
          <cell r="K1255">
            <v>0</v>
          </cell>
          <cell r="M1255">
            <v>0</v>
          </cell>
          <cell r="O1255">
            <v>0</v>
          </cell>
        </row>
        <row r="1256">
          <cell r="A1256" t="str">
            <v xml:space="preserve">  Sales to BG&amp;E</v>
          </cell>
          <cell r="C1256">
            <v>-233.5</v>
          </cell>
          <cell r="E1256">
            <v>-122.5</v>
          </cell>
          <cell r="G1256">
            <v>0</v>
          </cell>
          <cell r="I1256">
            <v>0</v>
          </cell>
          <cell r="K1256">
            <v>-356</v>
          </cell>
          <cell r="M1256">
            <v>-356</v>
          </cell>
          <cell r="O1256">
            <v>-356</v>
          </cell>
        </row>
        <row r="1257">
          <cell r="A1257" t="str">
            <v xml:space="preserve">  Sales to GPU</v>
          </cell>
          <cell r="C1257">
            <v>-648</v>
          </cell>
          <cell r="E1257">
            <v>-654.9</v>
          </cell>
          <cell r="G1257">
            <v>-662.4</v>
          </cell>
          <cell r="I1257">
            <v>-662.7</v>
          </cell>
          <cell r="K1257">
            <v>-1302.9000000000001</v>
          </cell>
          <cell r="M1257">
            <v>-1965.3000000000002</v>
          </cell>
          <cell r="O1257">
            <v>-2628</v>
          </cell>
        </row>
        <row r="1258">
          <cell r="A1258" t="str">
            <v xml:space="preserve">  PJM Interchange </v>
          </cell>
          <cell r="C1258">
            <v>-2140.7026444661442</v>
          </cell>
          <cell r="E1258">
            <v>-2072.3618757186468</v>
          </cell>
          <cell r="G1258">
            <v>-4250.8932821806748</v>
          </cell>
          <cell r="I1258">
            <v>-2377.8765291389805</v>
          </cell>
          <cell r="K1258">
            <v>-4213.064520184791</v>
          </cell>
          <cell r="M1258">
            <v>-8463.9578023654649</v>
          </cell>
          <cell r="O1258">
            <v>-10841.834331504446</v>
          </cell>
        </row>
        <row r="1259">
          <cell r="A1259" t="str">
            <v xml:space="preserve">  Sales to Other</v>
          </cell>
          <cell r="C1259">
            <v>-7959.9973555338565</v>
          </cell>
          <cell r="E1259">
            <v>-10069.038124281353</v>
          </cell>
          <cell r="G1259">
            <v>-13159.406717819325</v>
          </cell>
          <cell r="I1259">
            <v>-7651.12347086102</v>
          </cell>
          <cell r="K1259">
            <v>-18029.035479815211</v>
          </cell>
          <cell r="M1259">
            <v>-31188.442197634537</v>
          </cell>
          <cell r="O1259">
            <v>-38839.565668495554</v>
          </cell>
        </row>
        <row r="1260">
          <cell r="A1260" t="str">
            <v xml:space="preserve">  TOTAL NON-SYSTEM ENERGY SALES</v>
          </cell>
          <cell r="C1260">
            <v>-10982.2</v>
          </cell>
          <cell r="E1260">
            <v>-12918.8</v>
          </cell>
          <cell r="G1260">
            <v>-18072.7</v>
          </cell>
          <cell r="I1260">
            <v>-10691.7</v>
          </cell>
          <cell r="K1260">
            <v>-23901</v>
          </cell>
          <cell r="M1260">
            <v>-41973.7</v>
          </cell>
          <cell r="O1260">
            <v>-52665.4</v>
          </cell>
        </row>
        <row r="1261">
          <cell r="A1261" t="str">
            <v xml:space="preserve">SYSTEM OUTPUT (incl supply to UGI      </v>
          </cell>
          <cell r="C1261">
            <v>7406.2999999999993</v>
          </cell>
          <cell r="E1261">
            <v>6118.6000000000022</v>
          </cell>
          <cell r="G1261">
            <v>6633.7999999999993</v>
          </cell>
          <cell r="I1261">
            <v>6920.7999999999993</v>
          </cell>
          <cell r="K1261">
            <v>13524.900000000001</v>
          </cell>
          <cell r="M1261">
            <v>20158.700000000004</v>
          </cell>
          <cell r="O1261">
            <v>27079.599999999999</v>
          </cell>
        </row>
        <row r="1262">
          <cell r="A1262" t="str">
            <v xml:space="preserve">             and ACE &amp; AE losses) </v>
          </cell>
          <cell r="C1262" t="str">
            <v xml:space="preserve"> =========</v>
          </cell>
          <cell r="E1262" t="str">
            <v xml:space="preserve"> =========</v>
          </cell>
          <cell r="G1262" t="str">
            <v xml:space="preserve"> =========</v>
          </cell>
          <cell r="I1262" t="str">
            <v xml:space="preserve"> =========</v>
          </cell>
          <cell r="K1262" t="str">
            <v xml:space="preserve"> =========</v>
          </cell>
          <cell r="M1262" t="str">
            <v xml:space="preserve"> =========</v>
          </cell>
          <cell r="O1262" t="str">
            <v xml:space="preserve"> ==========</v>
          </cell>
        </row>
        <row r="1263">
          <cell r="G1263" t="str">
            <v xml:space="preserve">                               QUARTERLY SUMMARY SHEET</v>
          </cell>
          <cell r="L1263" t="str">
            <v>CASE:2001 FORECAST</v>
          </cell>
          <cell r="P1263" t="str">
            <v>9A</v>
          </cell>
        </row>
        <row r="1264">
          <cell r="G1264" t="str">
            <v xml:space="preserve">                                SYSTEM COST OF POWER</v>
          </cell>
          <cell r="L1264">
            <v>36851</v>
          </cell>
        </row>
        <row r="1265">
          <cell r="G1265" t="str">
            <v xml:space="preserve">                               (Thousands of Dollars)</v>
          </cell>
        </row>
        <row r="1266">
          <cell r="L1266" t="str">
            <v xml:space="preserve">        YEAR TO DATE</v>
          </cell>
        </row>
        <row r="1267">
          <cell r="K1267" t="str">
            <v>==================================================</v>
          </cell>
        </row>
        <row r="1268">
          <cell r="A1268" t="str">
            <v>STEAM STATIONS</v>
          </cell>
          <cell r="C1268" t="str">
            <v>1st Qtr</v>
          </cell>
          <cell r="E1268" t="str">
            <v>2nd Qtr</v>
          </cell>
          <cell r="G1268" t="str">
            <v>3rd Qtr</v>
          </cell>
          <cell r="I1268" t="str">
            <v>4th Qtr</v>
          </cell>
          <cell r="K1268" t="str">
            <v>2nd Qtr</v>
          </cell>
          <cell r="M1268" t="str">
            <v>3rd Qtr</v>
          </cell>
          <cell r="O1268" t="str">
            <v>4th Qtr</v>
          </cell>
        </row>
        <row r="1269">
          <cell r="A1269" t="str">
            <v xml:space="preserve">  COAL-FIRED</v>
          </cell>
        </row>
        <row r="1270">
          <cell r="A1270" t="str">
            <v xml:space="preserve">    Brunner Island</v>
          </cell>
          <cell r="C1270">
            <v>36011.984390439997</v>
          </cell>
          <cell r="E1270">
            <v>27608.854079830002</v>
          </cell>
          <cell r="G1270">
            <v>30414.877604890004</v>
          </cell>
          <cell r="I1270">
            <v>24325.365417600005</v>
          </cell>
          <cell r="K1270">
            <v>63620.838470269999</v>
          </cell>
          <cell r="M1270">
            <v>94035.716075160002</v>
          </cell>
          <cell r="O1270">
            <v>118361.08149276001</v>
          </cell>
        </row>
        <row r="1271">
          <cell r="A1271" t="str">
            <v xml:space="preserve">    Martins Creek 1-2</v>
          </cell>
          <cell r="C1271">
            <v>5277.3150620000006</v>
          </cell>
          <cell r="E1271">
            <v>3951.4133239999992</v>
          </cell>
          <cell r="G1271">
            <v>3494.792645</v>
          </cell>
          <cell r="I1271">
            <v>4809.5474560000002</v>
          </cell>
          <cell r="K1271">
            <v>9228.7283859999989</v>
          </cell>
          <cell r="M1271">
            <v>12723.521030999998</v>
          </cell>
          <cell r="O1271">
            <v>17533.068486999997</v>
          </cell>
        </row>
        <row r="1272">
          <cell r="A1272" t="str">
            <v xml:space="preserve">    Sunbury</v>
          </cell>
          <cell r="C1272">
            <v>0</v>
          </cell>
          <cell r="E1272">
            <v>0</v>
          </cell>
          <cell r="G1272">
            <v>0</v>
          </cell>
          <cell r="I1272">
            <v>0</v>
          </cell>
          <cell r="K1272">
            <v>0</v>
          </cell>
          <cell r="M1272">
            <v>0</v>
          </cell>
          <cell r="O1272">
            <v>0</v>
          </cell>
        </row>
        <row r="1273">
          <cell r="A1273" t="str">
            <v xml:space="preserve">    Holtwood</v>
          </cell>
          <cell r="C1273">
            <v>0</v>
          </cell>
          <cell r="E1273">
            <v>0</v>
          </cell>
          <cell r="G1273">
            <v>0</v>
          </cell>
          <cell r="I1273">
            <v>0</v>
          </cell>
          <cell r="K1273">
            <v>0</v>
          </cell>
          <cell r="M1273">
            <v>0</v>
          </cell>
          <cell r="O1273">
            <v>0</v>
          </cell>
        </row>
        <row r="1274">
          <cell r="A1274" t="str">
            <v xml:space="preserve">    Keystone</v>
          </cell>
          <cell r="C1274">
            <v>3914.8237959999997</v>
          </cell>
          <cell r="E1274">
            <v>3731.8031770000002</v>
          </cell>
          <cell r="G1274">
            <v>4095.1670749999994</v>
          </cell>
          <cell r="I1274">
            <v>4076.91446</v>
          </cell>
          <cell r="K1274">
            <v>7646.6269730000004</v>
          </cell>
          <cell r="M1274">
            <v>11741.794048</v>
          </cell>
          <cell r="O1274">
            <v>15818.708508</v>
          </cell>
        </row>
        <row r="1275">
          <cell r="A1275" t="str">
            <v xml:space="preserve">    Conemaugh</v>
          </cell>
          <cell r="C1275">
            <v>5657.6895183999995</v>
          </cell>
          <cell r="E1275">
            <v>5145.7607250000001</v>
          </cell>
          <cell r="G1275">
            <v>5218.9836452000009</v>
          </cell>
          <cell r="I1275">
            <v>3890.8557584</v>
          </cell>
          <cell r="K1275">
            <v>10803.450243399999</v>
          </cell>
          <cell r="M1275">
            <v>16022.433888600001</v>
          </cell>
          <cell r="O1275">
            <v>19913.289647000001</v>
          </cell>
        </row>
        <row r="1276">
          <cell r="A1276" t="str">
            <v xml:space="preserve">    Montour</v>
          </cell>
          <cell r="C1276">
            <v>29080.252889600008</v>
          </cell>
          <cell r="E1276">
            <v>23611.480983199999</v>
          </cell>
          <cell r="G1276">
            <v>33397.596159200002</v>
          </cell>
          <cell r="I1276">
            <v>27766.484226399996</v>
          </cell>
          <cell r="K1276">
            <v>52691.733872800003</v>
          </cell>
          <cell r="M1276">
            <v>86089.330031999998</v>
          </cell>
          <cell r="O1276">
            <v>113855.8142584</v>
          </cell>
        </row>
        <row r="1277">
          <cell r="A1277" t="str">
            <v xml:space="preserve">    TOTAL COAL-FIRED</v>
          </cell>
          <cell r="C1277">
            <v>79942.100000000006</v>
          </cell>
          <cell r="E1277">
            <v>64049.400000000009</v>
          </cell>
          <cell r="G1277">
            <v>76621.5</v>
          </cell>
          <cell r="I1277">
            <v>64869.200000000004</v>
          </cell>
          <cell r="K1277">
            <v>143991.29999999999</v>
          </cell>
          <cell r="M1277">
            <v>220612.7</v>
          </cell>
          <cell r="O1277">
            <v>285482</v>
          </cell>
        </row>
        <row r="1278">
          <cell r="A1278" t="str">
            <v xml:space="preserve">  OIL-FIRED</v>
          </cell>
        </row>
        <row r="1279">
          <cell r="A1279" t="str">
            <v xml:space="preserve">    Martins Creek 3-4</v>
          </cell>
          <cell r="C1279">
            <v>11920.430262</v>
          </cell>
          <cell r="E1279">
            <v>15258.018</v>
          </cell>
          <cell r="G1279">
            <v>37849.993559999995</v>
          </cell>
          <cell r="I1279">
            <v>6463.7316319999991</v>
          </cell>
          <cell r="K1279">
            <v>27178.448261999998</v>
          </cell>
          <cell r="M1279">
            <v>65028.441821999993</v>
          </cell>
          <cell r="O1279">
            <v>71492.173453999989</v>
          </cell>
        </row>
        <row r="1280">
          <cell r="A1280" t="str">
            <v xml:space="preserve">    Sun Oil Adjustment</v>
          </cell>
          <cell r="B1280" t="str">
            <v>.</v>
          </cell>
          <cell r="C1280">
            <v>0</v>
          </cell>
          <cell r="E1280">
            <v>0</v>
          </cell>
          <cell r="G1280">
            <v>0</v>
          </cell>
          <cell r="I1280">
            <v>0</v>
          </cell>
          <cell r="K1280">
            <v>0</v>
          </cell>
          <cell r="M1280">
            <v>0</v>
          </cell>
          <cell r="O1280">
            <v>0</v>
          </cell>
        </row>
        <row r="1281">
          <cell r="A1281" t="str">
            <v xml:space="preserve">    TOTAL OIL-FIRED</v>
          </cell>
          <cell r="C1281">
            <v>11920.4</v>
          </cell>
          <cell r="E1281">
            <v>15258</v>
          </cell>
          <cell r="G1281">
            <v>37850</v>
          </cell>
          <cell r="I1281">
            <v>6463.7</v>
          </cell>
          <cell r="K1281">
            <v>27178.400000000001</v>
          </cell>
          <cell r="M1281">
            <v>65028.4</v>
          </cell>
          <cell r="O1281">
            <v>71492.2</v>
          </cell>
        </row>
        <row r="1283">
          <cell r="A1283" t="str">
            <v xml:space="preserve"> TOTAL FOSSIL STEAM EXPENSE</v>
          </cell>
          <cell r="C1283">
            <v>91862.5</v>
          </cell>
          <cell r="E1283">
            <v>79307.399999999994</v>
          </cell>
          <cell r="G1283">
            <v>114471.5</v>
          </cell>
          <cell r="I1283">
            <v>71332.899999999994</v>
          </cell>
          <cell r="K1283">
            <v>171169.69999999998</v>
          </cell>
          <cell r="M1283">
            <v>285641.10000000003</v>
          </cell>
          <cell r="O1283">
            <v>356974.2</v>
          </cell>
        </row>
        <row r="1284">
          <cell r="A1284" t="str">
            <v xml:space="preserve">  NUCLEAR</v>
          </cell>
        </row>
        <row r="1285">
          <cell r="A1285" t="str">
            <v xml:space="preserve">    Susq. #1 (PL 90% Share)</v>
          </cell>
          <cell r="B1285" t="str">
            <v>.</v>
          </cell>
          <cell r="C1285">
            <v>7494.2470800000001</v>
          </cell>
          <cell r="E1285">
            <v>6615.0432000000001</v>
          </cell>
          <cell r="G1285">
            <v>7660.7634600000001</v>
          </cell>
          <cell r="I1285">
            <v>7660.7634600000001</v>
          </cell>
          <cell r="K1285">
            <v>14109.290280000001</v>
          </cell>
          <cell r="M1285">
            <v>21770.053740000003</v>
          </cell>
          <cell r="O1285">
            <v>29430.817200000005</v>
          </cell>
        </row>
        <row r="1286">
          <cell r="A1286" t="str">
            <v xml:space="preserve">    Susq. #2 (PL 90% Share)</v>
          </cell>
          <cell r="B1286" t="str">
            <v>.</v>
          </cell>
          <cell r="C1286">
            <v>5775.9496199999994</v>
          </cell>
          <cell r="E1286">
            <v>5209.5351599999995</v>
          </cell>
          <cell r="G1286">
            <v>7693.3664100000005</v>
          </cell>
          <cell r="I1286">
            <v>7693.3664099999996</v>
          </cell>
          <cell r="K1286">
            <v>10985.484779999999</v>
          </cell>
          <cell r="M1286">
            <v>18678.851190000001</v>
          </cell>
          <cell r="O1286">
            <v>26372.2176</v>
          </cell>
        </row>
        <row r="1287">
          <cell r="A1287" t="str">
            <v xml:space="preserve">    D&amp;D Expense</v>
          </cell>
          <cell r="C1287">
            <v>628.91370000000006</v>
          </cell>
          <cell r="E1287">
            <v>629.63639999999998</v>
          </cell>
          <cell r="G1287">
            <v>631.08179999999993</v>
          </cell>
          <cell r="I1287">
            <v>631.08179999999993</v>
          </cell>
          <cell r="K1287">
            <v>1258.5500999999999</v>
          </cell>
          <cell r="M1287">
            <v>1889.6318999999999</v>
          </cell>
          <cell r="O1287">
            <v>2520.7136999999998</v>
          </cell>
        </row>
        <row r="1288">
          <cell r="A1288" t="str">
            <v xml:space="preserve">    TOTAL NUCLEAR</v>
          </cell>
          <cell r="C1288">
            <v>13899.0137</v>
          </cell>
          <cell r="E1288">
            <v>12454.136399999999</v>
          </cell>
          <cell r="G1288">
            <v>15985.281800000001</v>
          </cell>
          <cell r="I1288">
            <v>15985.281800000001</v>
          </cell>
          <cell r="K1288">
            <v>26353.3501</v>
          </cell>
          <cell r="M1288">
            <v>42338.6319</v>
          </cell>
          <cell r="O1288">
            <v>58323.7137</v>
          </cell>
        </row>
        <row r="1289">
          <cell r="A1289" t="str">
            <v xml:space="preserve">                          </v>
          </cell>
        </row>
        <row r="1290">
          <cell r="A1290" t="str">
            <v>COMBUSTION TURBINES</v>
          </cell>
          <cell r="C1290">
            <v>122.1</v>
          </cell>
          <cell r="E1290">
            <v>45.5</v>
          </cell>
          <cell r="G1290">
            <v>437</v>
          </cell>
          <cell r="I1290">
            <v>35.700000000000003</v>
          </cell>
          <cell r="K1290">
            <v>167.6</v>
          </cell>
          <cell r="M1290">
            <v>604.6</v>
          </cell>
          <cell r="O1290">
            <v>640.30000000000007</v>
          </cell>
        </row>
        <row r="1292">
          <cell r="A1292" t="str">
            <v>DIESELS</v>
          </cell>
          <cell r="C1292">
            <v>17.5</v>
          </cell>
          <cell r="E1292">
            <v>25.700000000000003</v>
          </cell>
          <cell r="G1292">
            <v>15.399999999999999</v>
          </cell>
          <cell r="I1292">
            <v>16.7</v>
          </cell>
          <cell r="K1292">
            <v>43.2</v>
          </cell>
          <cell r="M1292">
            <v>58.6</v>
          </cell>
          <cell r="O1292">
            <v>75.3</v>
          </cell>
        </row>
        <row r="1293">
          <cell r="A1293" t="str">
            <v xml:space="preserve">    TOTAL GENERATION</v>
          </cell>
          <cell r="C1293">
            <v>105901.1</v>
          </cell>
          <cell r="E1293">
            <v>91832.7</v>
          </cell>
          <cell r="G1293">
            <v>130909.2</v>
          </cell>
          <cell r="I1293">
            <v>87370.599999999991</v>
          </cell>
          <cell r="K1293">
            <v>197733.90000000002</v>
          </cell>
          <cell r="M1293">
            <v>328642.89999999991</v>
          </cell>
          <cell r="O1293">
            <v>416013.5</v>
          </cell>
        </row>
        <row r="1294">
          <cell r="A1294" t="str">
            <v>POWER PURCHASES</v>
          </cell>
        </row>
        <row r="1295">
          <cell r="A1295" t="str">
            <v xml:space="preserve">  Short-term - Other Utilities</v>
          </cell>
          <cell r="C1295">
            <v>221786.4</v>
          </cell>
          <cell r="E1295">
            <v>317220.2</v>
          </cell>
          <cell r="G1295">
            <v>716345.2</v>
          </cell>
          <cell r="I1295">
            <v>192261.9</v>
          </cell>
          <cell r="K1295">
            <v>539006.6</v>
          </cell>
          <cell r="M1295">
            <v>1255351.7999999998</v>
          </cell>
          <cell r="O1295">
            <v>1447613.6999999997</v>
          </cell>
        </row>
        <row r="1296">
          <cell r="A1296" t="str">
            <v xml:space="preserve">  Non-utility Generation</v>
          </cell>
          <cell r="C1296">
            <v>42132.3</v>
          </cell>
          <cell r="E1296">
            <v>41688.899999999994</v>
          </cell>
          <cell r="G1296">
            <v>38963.5</v>
          </cell>
          <cell r="I1296">
            <v>42647.199999999997</v>
          </cell>
          <cell r="K1296">
            <v>83821.2</v>
          </cell>
          <cell r="M1296">
            <v>122784.7</v>
          </cell>
          <cell r="O1296">
            <v>165431.9</v>
          </cell>
        </row>
        <row r="1297">
          <cell r="A1297" t="str">
            <v xml:space="preserve">  Safe Harbor</v>
          </cell>
          <cell r="C1297">
            <v>3354</v>
          </cell>
          <cell r="E1297">
            <v>3370.5</v>
          </cell>
          <cell r="G1297">
            <v>1023.3000000000001</v>
          </cell>
          <cell r="I1297">
            <v>2052.1000000000004</v>
          </cell>
          <cell r="K1297">
            <v>6724.5</v>
          </cell>
          <cell r="M1297">
            <v>7747.8</v>
          </cell>
          <cell r="O1297">
            <v>9799.9000000000015</v>
          </cell>
        </row>
        <row r="1298">
          <cell r="A1298" t="str">
            <v xml:space="preserve">  PJM Interchange</v>
          </cell>
          <cell r="C1298">
            <v>0</v>
          </cell>
          <cell r="E1298">
            <v>0</v>
          </cell>
          <cell r="G1298">
            <v>0</v>
          </cell>
          <cell r="I1298">
            <v>0</v>
          </cell>
          <cell r="K1298">
            <v>0</v>
          </cell>
          <cell r="M1298">
            <v>0</v>
          </cell>
          <cell r="O1298">
            <v>0</v>
          </cell>
        </row>
        <row r="1299">
          <cell r="A1299" t="str">
            <v xml:space="preserve">  PASNY </v>
          </cell>
          <cell r="C1299">
            <v>143.69999999999999</v>
          </cell>
          <cell r="E1299">
            <v>143.69999999999999</v>
          </cell>
          <cell r="G1299">
            <v>143.69999999999999</v>
          </cell>
          <cell r="I1299">
            <v>143.69999999999999</v>
          </cell>
          <cell r="K1299">
            <v>287.39999999999998</v>
          </cell>
          <cell r="M1299">
            <v>431.09999999999997</v>
          </cell>
          <cell r="O1299">
            <v>574.79999999999995</v>
          </cell>
        </row>
        <row r="1300">
          <cell r="A1300" t="str">
            <v xml:space="preserve">  Borderline</v>
          </cell>
          <cell r="C1300">
            <v>31.5</v>
          </cell>
          <cell r="E1300">
            <v>31.5</v>
          </cell>
          <cell r="G1300">
            <v>31.5</v>
          </cell>
          <cell r="I1300">
            <v>31.5</v>
          </cell>
          <cell r="K1300">
            <v>63</v>
          </cell>
          <cell r="M1300">
            <v>94.5</v>
          </cell>
          <cell r="O1300">
            <v>126</v>
          </cell>
        </row>
        <row r="1301">
          <cell r="A1301" t="str">
            <v xml:space="preserve">    TOTAL POWER PURCHASES </v>
          </cell>
          <cell r="C1301">
            <v>267447.90000000002</v>
          </cell>
          <cell r="E1301">
            <v>362454.80000000005</v>
          </cell>
          <cell r="G1301">
            <v>756507.2</v>
          </cell>
          <cell r="I1301">
            <v>237136.4</v>
          </cell>
          <cell r="K1301">
            <v>629902.69999999995</v>
          </cell>
          <cell r="M1301">
            <v>1386409.9000000001</v>
          </cell>
          <cell r="O1301">
            <v>1623546.3</v>
          </cell>
        </row>
        <row r="1302">
          <cell r="A1302" t="str">
            <v>TOTAL ENERGY AVAILABLE</v>
          </cell>
          <cell r="C1302">
            <v>376817.1</v>
          </cell>
          <cell r="E1302">
            <v>457471.5</v>
          </cell>
          <cell r="G1302">
            <v>891584.20000000007</v>
          </cell>
          <cell r="I1302">
            <v>328698.09999999998</v>
          </cell>
          <cell r="K1302">
            <v>834288.6</v>
          </cell>
          <cell r="M1302">
            <v>1725872.8</v>
          </cell>
          <cell r="O1302">
            <v>2054570.9</v>
          </cell>
        </row>
        <row r="1303">
          <cell r="A1303" t="str">
            <v>NON-SYSTEM ENERGY SALES</v>
          </cell>
        </row>
        <row r="1304">
          <cell r="A1304" t="str">
            <v xml:space="preserve">  Sales to ACE </v>
          </cell>
          <cell r="C1304">
            <v>0</v>
          </cell>
          <cell r="E1304">
            <v>0</v>
          </cell>
          <cell r="G1304">
            <v>0</v>
          </cell>
          <cell r="I1304">
            <v>0</v>
          </cell>
          <cell r="K1304">
            <v>0</v>
          </cell>
          <cell r="M1304">
            <v>0</v>
          </cell>
          <cell r="O1304">
            <v>0</v>
          </cell>
        </row>
        <row r="1305">
          <cell r="A1305" t="str">
            <v xml:space="preserve">  Sales to JCP&amp;L </v>
          </cell>
          <cell r="C1305">
            <v>0</v>
          </cell>
          <cell r="E1305">
            <v>0</v>
          </cell>
          <cell r="G1305">
            <v>0</v>
          </cell>
          <cell r="I1305">
            <v>0</v>
          </cell>
          <cell r="K1305">
            <v>0</v>
          </cell>
          <cell r="M1305">
            <v>0</v>
          </cell>
          <cell r="O1305">
            <v>0</v>
          </cell>
        </row>
        <row r="1306">
          <cell r="A1306" t="str">
            <v xml:space="preserve">  Sales to BG&amp;E</v>
          </cell>
          <cell r="C1306">
            <v>-1142.9000000000001</v>
          </cell>
          <cell r="E1306">
            <v>-1027.5</v>
          </cell>
          <cell r="G1306">
            <v>-1322.3</v>
          </cell>
          <cell r="I1306">
            <v>-1322.3</v>
          </cell>
          <cell r="K1306">
            <v>-2170.4</v>
          </cell>
          <cell r="M1306">
            <v>-3492.7</v>
          </cell>
          <cell r="O1306">
            <v>-4815</v>
          </cell>
        </row>
        <row r="1307">
          <cell r="A1307" t="str">
            <v xml:space="preserve">  Sales to GPU</v>
          </cell>
          <cell r="C1307">
            <v>-6992.7971039999993</v>
          </cell>
          <cell r="E1307">
            <v>-7108.4316239999989</v>
          </cell>
          <cell r="G1307">
            <v>-7700.5173599999998</v>
          </cell>
          <cell r="I1307">
            <v>-6115.0562010000003</v>
          </cell>
          <cell r="K1307">
            <v>-14101.228727999998</v>
          </cell>
          <cell r="M1307">
            <v>-21801.746088</v>
          </cell>
          <cell r="O1307">
            <v>-27916.802288999999</v>
          </cell>
        </row>
        <row r="1308">
          <cell r="A1308" t="str">
            <v xml:space="preserve">  PJM Interchange </v>
          </cell>
          <cell r="C1308">
            <v>-56802.700000000004</v>
          </cell>
          <cell r="E1308">
            <v>-62051.6</v>
          </cell>
          <cell r="G1308">
            <v>-158747.5</v>
          </cell>
          <cell r="I1308">
            <v>-53215.199999999997</v>
          </cell>
          <cell r="K1308">
            <v>-118854.3</v>
          </cell>
          <cell r="M1308">
            <v>-277601.8</v>
          </cell>
          <cell r="O1308">
            <v>-330817</v>
          </cell>
        </row>
        <row r="1309">
          <cell r="A1309" t="str">
            <v xml:space="preserve">  Sales to Other</v>
          </cell>
          <cell r="C1309">
            <v>-235209.60000000001</v>
          </cell>
          <cell r="E1309">
            <v>-332599.3</v>
          </cell>
          <cell r="G1309">
            <v>-740135.9</v>
          </cell>
          <cell r="I1309">
            <v>-204611.5</v>
          </cell>
          <cell r="K1309">
            <v>-567808.9</v>
          </cell>
          <cell r="M1309">
            <v>-1307944.8</v>
          </cell>
          <cell r="O1309">
            <v>-1512556.3</v>
          </cell>
        </row>
        <row r="1310">
          <cell r="A1310" t="str">
            <v xml:space="preserve">    TOTAL NON-SYSTEM ENERGY SALES</v>
          </cell>
          <cell r="C1310">
            <v>-300147.99710400001</v>
          </cell>
          <cell r="E1310">
            <v>-402786.83162399998</v>
          </cell>
          <cell r="G1310">
            <v>-907906.21736000001</v>
          </cell>
          <cell r="I1310">
            <v>-265264.056201</v>
          </cell>
          <cell r="K1310">
            <v>-702934.82872800005</v>
          </cell>
          <cell r="M1310">
            <v>-1610841.0460880001</v>
          </cell>
          <cell r="O1310">
            <v>-1876105.1022890001</v>
          </cell>
        </row>
        <row r="1311">
          <cell r="A1311" t="str">
            <v>SYSTEM COST OF POWER</v>
          </cell>
          <cell r="C1311">
            <v>76669.099999999977</v>
          </cell>
          <cell r="E1311">
            <v>54684.700000000012</v>
          </cell>
          <cell r="G1311">
            <v>-16322</v>
          </cell>
          <cell r="I1311">
            <v>63434</v>
          </cell>
          <cell r="K1311">
            <v>131353.79999999993</v>
          </cell>
          <cell r="M1311">
            <v>115031.80000000005</v>
          </cell>
          <cell r="O1311">
            <v>178465.79999999981</v>
          </cell>
        </row>
        <row r="1312">
          <cell r="C1312" t="str">
            <v xml:space="preserve"> ========</v>
          </cell>
          <cell r="E1312" t="str">
            <v xml:space="preserve"> ========</v>
          </cell>
          <cell r="G1312" t="str">
            <v xml:space="preserve"> ========</v>
          </cell>
          <cell r="I1312" t="str">
            <v xml:space="preserve"> ========</v>
          </cell>
          <cell r="K1312" t="str">
            <v xml:space="preserve"> ========</v>
          </cell>
          <cell r="M1312" t="str">
            <v xml:space="preserve"> ========</v>
          </cell>
          <cell r="O1312" t="str">
            <v xml:space="preserve"> =========</v>
          </cell>
        </row>
        <row r="1313">
          <cell r="A1313" t="str">
            <v xml:space="preserve">    MILLS/KWH</v>
          </cell>
          <cell r="C1313">
            <v>10.351876105477766</v>
          </cell>
          <cell r="E1313">
            <v>8.9374530121269551</v>
          </cell>
          <cell r="G1313">
            <v>-2.4604299195031509</v>
          </cell>
          <cell r="I1313">
            <v>9.1657033868916891</v>
          </cell>
          <cell r="K1313">
            <v>9.7119978705942316</v>
          </cell>
          <cell r="M1313">
            <v>5.7063104267636318</v>
          </cell>
          <cell r="O1313">
            <v>6.5904149248881012</v>
          </cell>
        </row>
        <row r="1314">
          <cell r="G1314" t="str">
            <v xml:space="preserve">                               QUARTERLY SUMMARY SHEET</v>
          </cell>
          <cell r="L1314" t="str">
            <v>CASE:2001 FORECAST</v>
          </cell>
        </row>
        <row r="1315">
          <cell r="G1315" t="str">
            <v xml:space="preserve">                         ENERGY COST RECOVERED THROUGH ECR</v>
          </cell>
          <cell r="L1315">
            <v>36851</v>
          </cell>
          <cell r="O1315" t="str">
            <v xml:space="preserve">        10A</v>
          </cell>
        </row>
        <row r="1316">
          <cell r="G1316" t="str">
            <v xml:space="preserve">                               (Thousands of Dollars)</v>
          </cell>
        </row>
        <row r="1317">
          <cell r="L1317" t="str">
            <v xml:space="preserve">        YEAR TO DATE</v>
          </cell>
        </row>
        <row r="1318">
          <cell r="K1318" t="str">
            <v>==================================================</v>
          </cell>
        </row>
        <row r="1319">
          <cell r="A1319" t="str">
            <v>STEAM STATIONS</v>
          </cell>
          <cell r="C1319" t="str">
            <v>1st Qtr</v>
          </cell>
          <cell r="E1319" t="str">
            <v>2nd Qtr</v>
          </cell>
          <cell r="G1319" t="str">
            <v>3rd Qtr</v>
          </cell>
          <cell r="I1319" t="str">
            <v>4th Qtr</v>
          </cell>
          <cell r="K1319" t="str">
            <v>2nd Qtr</v>
          </cell>
          <cell r="M1319" t="str">
            <v>3rd Qtr</v>
          </cell>
          <cell r="O1319" t="str">
            <v>4th Qtr</v>
          </cell>
        </row>
        <row r="1320">
          <cell r="A1320" t="str">
            <v xml:space="preserve">                 </v>
          </cell>
        </row>
        <row r="1321">
          <cell r="A1321" t="str">
            <v xml:space="preserve">    TOTAL COAL-FIRED</v>
          </cell>
          <cell r="C1321">
            <v>79991.8</v>
          </cell>
          <cell r="E1321">
            <v>64118.6</v>
          </cell>
          <cell r="G1321">
            <v>76743.199999999997</v>
          </cell>
          <cell r="I1321">
            <v>65014.2</v>
          </cell>
          <cell r="K1321">
            <v>144110.39999999999</v>
          </cell>
          <cell r="M1321">
            <v>220853.59999999998</v>
          </cell>
          <cell r="O1321">
            <v>285867.8</v>
          </cell>
        </row>
        <row r="1323">
          <cell r="A1323" t="str">
            <v xml:space="preserve">    Martins Creek 3-4</v>
          </cell>
          <cell r="C1323">
            <v>11920.430262</v>
          </cell>
          <cell r="E1323">
            <v>15258.018</v>
          </cell>
          <cell r="G1323">
            <v>37849.993559999995</v>
          </cell>
          <cell r="I1323">
            <v>6463.7316319999991</v>
          </cell>
          <cell r="K1323">
            <v>27178.448261999998</v>
          </cell>
          <cell r="M1323">
            <v>65028.441821999993</v>
          </cell>
          <cell r="O1323">
            <v>71492.173453999989</v>
          </cell>
        </row>
        <row r="1324">
          <cell r="A1324" t="str">
            <v xml:space="preserve">    Sun Oil Adjustment</v>
          </cell>
          <cell r="C1324">
            <v>0</v>
          </cell>
          <cell r="E1324">
            <v>0</v>
          </cell>
          <cell r="G1324">
            <v>0</v>
          </cell>
          <cell r="I1324">
            <v>0</v>
          </cell>
          <cell r="K1324">
            <v>0</v>
          </cell>
          <cell r="M1324">
            <v>0</v>
          </cell>
          <cell r="O1324">
            <v>0</v>
          </cell>
        </row>
        <row r="1325">
          <cell r="A1325" t="str">
            <v xml:space="preserve">    TOTAL OIL-FIRED</v>
          </cell>
          <cell r="C1325">
            <v>11920.4</v>
          </cell>
          <cell r="E1325">
            <v>15258</v>
          </cell>
          <cell r="G1325">
            <v>37850</v>
          </cell>
          <cell r="I1325">
            <v>6463.7</v>
          </cell>
          <cell r="K1325">
            <v>27178.400000000001</v>
          </cell>
          <cell r="M1325">
            <v>65028.4</v>
          </cell>
          <cell r="O1325">
            <v>71492.2</v>
          </cell>
        </row>
        <row r="1327">
          <cell r="A1327" t="str">
            <v xml:space="preserve">    TOTAL FOSSIL STEAM EXPENSE</v>
          </cell>
          <cell r="C1327">
            <v>91912.2</v>
          </cell>
          <cell r="E1327">
            <v>79376.600000000006</v>
          </cell>
          <cell r="G1327">
            <v>114593.2</v>
          </cell>
          <cell r="I1327">
            <v>71477.899999999994</v>
          </cell>
          <cell r="K1327">
            <v>171288.8</v>
          </cell>
          <cell r="M1327">
            <v>285882</v>
          </cell>
          <cell r="O1327">
            <v>357360</v>
          </cell>
        </row>
        <row r="1328">
          <cell r="A1328" t="str">
            <v xml:space="preserve">  NUCLEAR</v>
          </cell>
        </row>
        <row r="1329">
          <cell r="A1329" t="str">
            <v xml:space="preserve">    Susquehanna 1 (PL 90% Share)</v>
          </cell>
          <cell r="C1329">
            <v>7494.2470800000001</v>
          </cell>
          <cell r="E1329">
            <v>6615.0432000000001</v>
          </cell>
          <cell r="G1329">
            <v>7660.7634600000001</v>
          </cell>
          <cell r="I1329">
            <v>7660.7634600000001</v>
          </cell>
          <cell r="K1329">
            <v>14109.290280000001</v>
          </cell>
          <cell r="M1329">
            <v>21770.053740000003</v>
          </cell>
          <cell r="O1329">
            <v>29430.817200000005</v>
          </cell>
        </row>
        <row r="1330">
          <cell r="A1330" t="str">
            <v xml:space="preserve">    Susquehanna 2 (PL 90% Share)</v>
          </cell>
          <cell r="C1330">
            <v>5775.9496199999994</v>
          </cell>
          <cell r="E1330">
            <v>5209.5351599999995</v>
          </cell>
          <cell r="G1330">
            <v>7693.3664100000005</v>
          </cell>
          <cell r="I1330">
            <v>7693.3664099999996</v>
          </cell>
          <cell r="K1330">
            <v>10985.484779999999</v>
          </cell>
          <cell r="M1330">
            <v>18678.851190000001</v>
          </cell>
          <cell r="O1330">
            <v>26372.2176</v>
          </cell>
        </row>
        <row r="1331">
          <cell r="A1331" t="str">
            <v xml:space="preserve">    D&amp;D Expense</v>
          </cell>
          <cell r="C1331">
            <v>628.91370000000006</v>
          </cell>
          <cell r="E1331">
            <v>629.63639999999998</v>
          </cell>
          <cell r="G1331">
            <v>631.08179999999993</v>
          </cell>
          <cell r="I1331">
            <v>631.08179999999993</v>
          </cell>
          <cell r="K1331">
            <v>1258.5500999999999</v>
          </cell>
          <cell r="M1331">
            <v>1889.6318999999999</v>
          </cell>
          <cell r="O1331">
            <v>2520.7136999999998</v>
          </cell>
        </row>
        <row r="1332">
          <cell r="A1332" t="str">
            <v xml:space="preserve">    TOTAL NUCLEAR</v>
          </cell>
          <cell r="C1332">
            <v>13899.0137</v>
          </cell>
          <cell r="E1332">
            <v>12454.136399999999</v>
          </cell>
          <cell r="G1332">
            <v>15985.281800000001</v>
          </cell>
          <cell r="I1332">
            <v>15985.281800000001</v>
          </cell>
          <cell r="K1332">
            <v>26353.3501</v>
          </cell>
          <cell r="M1332">
            <v>42338.6319</v>
          </cell>
          <cell r="O1332">
            <v>58323.7137</v>
          </cell>
        </row>
        <row r="1333">
          <cell r="A1333" t="str">
            <v xml:space="preserve">                          </v>
          </cell>
        </row>
        <row r="1334">
          <cell r="A1334" t="str">
            <v>COMBUSTION TURBINES</v>
          </cell>
          <cell r="C1334">
            <v>122.1</v>
          </cell>
          <cell r="E1334">
            <v>45.5</v>
          </cell>
          <cell r="G1334">
            <v>437</v>
          </cell>
          <cell r="I1334">
            <v>35.700000000000003</v>
          </cell>
          <cell r="K1334">
            <v>167.6</v>
          </cell>
          <cell r="M1334">
            <v>604.6</v>
          </cell>
          <cell r="O1334">
            <v>640.30000000000007</v>
          </cell>
        </row>
        <row r="1336">
          <cell r="A1336" t="str">
            <v>DIESELS</v>
          </cell>
          <cell r="C1336">
            <v>17.5</v>
          </cell>
          <cell r="E1336">
            <v>25.700000000000003</v>
          </cell>
          <cell r="G1336">
            <v>15.399999999999999</v>
          </cell>
          <cell r="I1336">
            <v>16.7</v>
          </cell>
          <cell r="K1336">
            <v>43.2</v>
          </cell>
          <cell r="M1336">
            <v>58.6</v>
          </cell>
          <cell r="O1336">
            <v>75.3</v>
          </cell>
        </row>
        <row r="1337">
          <cell r="A1337" t="str">
            <v xml:space="preserve">    TOTAL GENERATION</v>
          </cell>
          <cell r="C1337">
            <v>105950.8</v>
          </cell>
          <cell r="E1337">
            <v>91901.900000000009</v>
          </cell>
          <cell r="G1337">
            <v>131030.9</v>
          </cell>
          <cell r="I1337">
            <v>87515.599999999991</v>
          </cell>
          <cell r="K1337">
            <v>197853</v>
          </cell>
          <cell r="M1337">
            <v>328883.79999999993</v>
          </cell>
          <cell r="O1337">
            <v>416399.3</v>
          </cell>
        </row>
        <row r="1338">
          <cell r="A1338" t="str">
            <v>POWER PURCHASES</v>
          </cell>
        </row>
        <row r="1339">
          <cell r="A1339" t="str">
            <v xml:space="preserve">  Short-term - Other Utilities</v>
          </cell>
          <cell r="C1339">
            <v>221786.4</v>
          </cell>
          <cell r="E1339">
            <v>317220.2</v>
          </cell>
          <cell r="G1339">
            <v>716345.2</v>
          </cell>
          <cell r="I1339">
            <v>192261.9</v>
          </cell>
          <cell r="K1339">
            <v>539006.6</v>
          </cell>
          <cell r="M1339">
            <v>1255351.7999999998</v>
          </cell>
          <cell r="O1339">
            <v>1447613.6999999997</v>
          </cell>
        </row>
        <row r="1340">
          <cell r="A1340" t="str">
            <v xml:space="preserve">  Non-utility Generation</v>
          </cell>
          <cell r="C1340">
            <v>42132.240000000005</v>
          </cell>
          <cell r="E1340">
            <v>41688.880000000005</v>
          </cell>
          <cell r="G1340">
            <v>38963.520000000004</v>
          </cell>
          <cell r="I1340">
            <v>42647.32</v>
          </cell>
          <cell r="K1340">
            <v>83821.12000000001</v>
          </cell>
          <cell r="M1340">
            <v>122784.64000000001</v>
          </cell>
          <cell r="O1340">
            <v>165431.96000000002</v>
          </cell>
        </row>
        <row r="1341">
          <cell r="A1341" t="str">
            <v xml:space="preserve">  Safe Harbor</v>
          </cell>
          <cell r="C1341">
            <v>3354</v>
          </cell>
          <cell r="E1341">
            <v>3370.5</v>
          </cell>
          <cell r="G1341">
            <v>1023.3000000000001</v>
          </cell>
          <cell r="I1341">
            <v>2052.1000000000004</v>
          </cell>
          <cell r="K1341">
            <v>6724.5</v>
          </cell>
          <cell r="M1341">
            <v>7747.8</v>
          </cell>
          <cell r="O1341">
            <v>9799.9000000000015</v>
          </cell>
        </row>
        <row r="1342">
          <cell r="A1342" t="str">
            <v xml:space="preserve">  PJM Interchange</v>
          </cell>
          <cell r="C1342">
            <v>0</v>
          </cell>
          <cell r="E1342">
            <v>0</v>
          </cell>
          <cell r="G1342">
            <v>0</v>
          </cell>
          <cell r="I1342">
            <v>0</v>
          </cell>
          <cell r="K1342">
            <v>0</v>
          </cell>
          <cell r="M1342">
            <v>0</v>
          </cell>
          <cell r="O1342">
            <v>0</v>
          </cell>
        </row>
        <row r="1343">
          <cell r="A1343" t="str">
            <v xml:space="preserve">  PASNY </v>
          </cell>
          <cell r="C1343">
            <v>143.69999999999999</v>
          </cell>
          <cell r="E1343">
            <v>143.69999999999999</v>
          </cell>
          <cell r="G1343">
            <v>143.69999999999999</v>
          </cell>
          <cell r="I1343">
            <v>143.69999999999999</v>
          </cell>
          <cell r="K1343">
            <v>287.39999999999998</v>
          </cell>
          <cell r="M1343">
            <v>431.09999999999997</v>
          </cell>
          <cell r="O1343">
            <v>574.79999999999995</v>
          </cell>
        </row>
        <row r="1344">
          <cell r="A1344" t="str">
            <v xml:space="preserve">  Borderline</v>
          </cell>
          <cell r="C1344">
            <v>31.5</v>
          </cell>
          <cell r="E1344">
            <v>31.5</v>
          </cell>
          <cell r="G1344">
            <v>31.5</v>
          </cell>
          <cell r="I1344">
            <v>31.5</v>
          </cell>
          <cell r="K1344">
            <v>63</v>
          </cell>
          <cell r="M1344">
            <v>94.5</v>
          </cell>
          <cell r="O1344">
            <v>126</v>
          </cell>
        </row>
        <row r="1345">
          <cell r="A1345" t="str">
            <v xml:space="preserve">    TOTAL POWER PURCHASES</v>
          </cell>
          <cell r="C1345">
            <v>267447.8</v>
          </cell>
          <cell r="E1345">
            <v>362454.80000000005</v>
          </cell>
          <cell r="G1345">
            <v>756507.2</v>
          </cell>
          <cell r="I1345">
            <v>237136.5</v>
          </cell>
          <cell r="K1345">
            <v>629902.6</v>
          </cell>
          <cell r="M1345">
            <v>1386409.8</v>
          </cell>
          <cell r="O1345">
            <v>1623546.4</v>
          </cell>
        </row>
        <row r="1346">
          <cell r="A1346" t="str">
            <v>TOTAL ENERGY AVAILABLE</v>
          </cell>
          <cell r="C1346">
            <v>376817.1</v>
          </cell>
          <cell r="E1346">
            <v>457471.5</v>
          </cell>
          <cell r="G1346">
            <v>891584.20000000007</v>
          </cell>
          <cell r="I1346">
            <v>328698.09999999998</v>
          </cell>
          <cell r="K1346">
            <v>834288.6</v>
          </cell>
          <cell r="M1346">
            <v>1725872.8</v>
          </cell>
          <cell r="O1346">
            <v>2054570.9</v>
          </cell>
        </row>
        <row r="1347">
          <cell r="A1347" t="str">
            <v>NON-SYSTEM ENERGY SALES</v>
          </cell>
        </row>
        <row r="1348">
          <cell r="A1348" t="str">
            <v xml:space="preserve">  Sales to ACE </v>
          </cell>
          <cell r="C1348">
            <v>0</v>
          </cell>
          <cell r="E1348">
            <v>0</v>
          </cell>
          <cell r="G1348">
            <v>0</v>
          </cell>
          <cell r="I1348">
            <v>0</v>
          </cell>
          <cell r="K1348">
            <v>0</v>
          </cell>
          <cell r="M1348">
            <v>0</v>
          </cell>
          <cell r="O1348">
            <v>0</v>
          </cell>
        </row>
        <row r="1349">
          <cell r="A1349" t="str">
            <v xml:space="preserve">  Sales to JCP&amp;L </v>
          </cell>
          <cell r="C1349">
            <v>0</v>
          </cell>
          <cell r="E1349">
            <v>0</v>
          </cell>
          <cell r="G1349">
            <v>0</v>
          </cell>
          <cell r="I1349">
            <v>0</v>
          </cell>
          <cell r="K1349">
            <v>0</v>
          </cell>
          <cell r="M1349">
            <v>0</v>
          </cell>
          <cell r="O1349">
            <v>0</v>
          </cell>
        </row>
        <row r="1350">
          <cell r="A1350" t="str">
            <v xml:space="preserve">  Sales to BG&amp;E</v>
          </cell>
          <cell r="C1350">
            <v>-1142.9000000000001</v>
          </cell>
          <cell r="E1350">
            <v>-1027.5</v>
          </cell>
          <cell r="G1350">
            <v>-1322.3</v>
          </cell>
          <cell r="I1350">
            <v>-1322.3</v>
          </cell>
          <cell r="K1350">
            <v>-2170.4</v>
          </cell>
          <cell r="M1350">
            <v>-3492.7</v>
          </cell>
          <cell r="O1350">
            <v>-4815</v>
          </cell>
        </row>
        <row r="1351">
          <cell r="A1351" t="str">
            <v xml:space="preserve">  Sales to GPU</v>
          </cell>
          <cell r="C1351">
            <v>-6992.7971039999993</v>
          </cell>
          <cell r="E1351">
            <v>-7108.4316239999989</v>
          </cell>
          <cell r="G1351">
            <v>-7700.5173599999998</v>
          </cell>
          <cell r="I1351">
            <v>-6115.0562010000003</v>
          </cell>
          <cell r="K1351">
            <v>-14101.228727999998</v>
          </cell>
          <cell r="M1351">
            <v>-21801.746088</v>
          </cell>
          <cell r="O1351">
            <v>-27916.802288999999</v>
          </cell>
        </row>
        <row r="1352">
          <cell r="A1352" t="str">
            <v xml:space="preserve">  PJM Interchange </v>
          </cell>
          <cell r="C1352">
            <v>-56802.700000000004</v>
          </cell>
          <cell r="E1352">
            <v>-62051.6</v>
          </cell>
          <cell r="G1352">
            <v>-158747.5</v>
          </cell>
          <cell r="I1352">
            <v>-53215.199999999997</v>
          </cell>
          <cell r="K1352">
            <v>-118854.3</v>
          </cell>
          <cell r="M1352">
            <v>-277601.8</v>
          </cell>
          <cell r="O1352">
            <v>-330817</v>
          </cell>
        </row>
        <row r="1353">
          <cell r="A1353" t="str">
            <v xml:space="preserve">  Sales to Other</v>
          </cell>
          <cell r="C1353">
            <v>-235209.60000000001</v>
          </cell>
          <cell r="E1353">
            <v>-332599.3</v>
          </cell>
          <cell r="G1353">
            <v>-740135.9</v>
          </cell>
          <cell r="I1353">
            <v>-204611.5</v>
          </cell>
          <cell r="K1353">
            <v>-567808.9</v>
          </cell>
          <cell r="M1353">
            <v>-1307944.8</v>
          </cell>
          <cell r="O1353">
            <v>-1512556.3</v>
          </cell>
        </row>
        <row r="1354">
          <cell r="A1354" t="str">
            <v xml:space="preserve">    TOTAL NON-SYSTEM ENERGY SALES</v>
          </cell>
          <cell r="C1354">
            <v>-300147.99710400001</v>
          </cell>
          <cell r="E1354">
            <v>-402786.83162399998</v>
          </cell>
          <cell r="G1354">
            <v>-907906.21736000001</v>
          </cell>
          <cell r="I1354">
            <v>-265264.056201</v>
          </cell>
          <cell r="K1354">
            <v>-702934.82872800005</v>
          </cell>
          <cell r="M1354">
            <v>-1610841.0460880001</v>
          </cell>
          <cell r="O1354">
            <v>-1876105.1022890001</v>
          </cell>
        </row>
        <row r="1355">
          <cell r="A1355" t="str">
            <v>SYSTEM COST OF POWER</v>
          </cell>
          <cell r="C1355">
            <v>76669.102895999968</v>
          </cell>
          <cell r="E1355">
            <v>54684.668376000016</v>
          </cell>
          <cell r="G1355">
            <v>-16322.01735999994</v>
          </cell>
          <cell r="I1355">
            <v>63434.043798999977</v>
          </cell>
          <cell r="K1355">
            <v>131353.77127199993</v>
          </cell>
          <cell r="M1355">
            <v>115031.75391199999</v>
          </cell>
          <cell r="O1355">
            <v>178465.79771099985</v>
          </cell>
        </row>
        <row r="1357">
          <cell r="A1357" t="str">
            <v>TOTAL EHV CHARGES (Page 14)</v>
          </cell>
          <cell r="C1357">
            <v>4775.9984133203134</v>
          </cell>
          <cell r="E1357">
            <v>6041.4228745688115</v>
          </cell>
          <cell r="G1357">
            <v>7895.6440306915938</v>
          </cell>
          <cell r="I1357">
            <v>4590.6740825166116</v>
          </cell>
          <cell r="K1357">
            <v>10817.421287889125</v>
          </cell>
          <cell r="M1357">
            <v>18713.065318580717</v>
          </cell>
          <cell r="O1357">
            <v>23303.739401097329</v>
          </cell>
        </row>
        <row r="1359">
          <cell r="A1359" t="str">
            <v>EXPENSE NOT RECOVERED THROUGH ECR</v>
          </cell>
        </row>
        <row r="1360">
          <cell r="A1360" t="str">
            <v xml:space="preserve">    Sun Oil Adjustment</v>
          </cell>
          <cell r="C1360">
            <v>0</v>
          </cell>
          <cell r="E1360">
            <v>0</v>
          </cell>
          <cell r="G1360">
            <v>0</v>
          </cell>
          <cell r="I1360">
            <v>0</v>
          </cell>
          <cell r="K1360">
            <v>0</v>
          </cell>
          <cell r="M1360">
            <v>0</v>
          </cell>
          <cell r="O1360">
            <v>0</v>
          </cell>
        </row>
        <row r="1361">
          <cell r="A1361" t="str">
            <v xml:space="preserve">    Safe Harbor(1/3)</v>
          </cell>
          <cell r="C1361">
            <v>3354</v>
          </cell>
          <cell r="E1361">
            <v>3370.5</v>
          </cell>
          <cell r="G1361">
            <v>1023.3000000000001</v>
          </cell>
          <cell r="I1361">
            <v>2052.1000000000004</v>
          </cell>
          <cell r="K1361">
            <v>6724.5</v>
          </cell>
          <cell r="M1361">
            <v>7747.8</v>
          </cell>
          <cell r="O1361">
            <v>9799.9000000000015</v>
          </cell>
        </row>
        <row r="1362">
          <cell r="A1362" t="str">
            <v xml:space="preserve">    Installed Capacity Payments</v>
          </cell>
          <cell r="C1362">
            <v>0</v>
          </cell>
          <cell r="E1362">
            <v>0</v>
          </cell>
          <cell r="G1362">
            <v>0</v>
          </cell>
          <cell r="I1362">
            <v>0</v>
          </cell>
          <cell r="K1362">
            <v>0</v>
          </cell>
          <cell r="M1362">
            <v>0</v>
          </cell>
          <cell r="O1362">
            <v>0</v>
          </cell>
        </row>
        <row r="1363">
          <cell r="A1363" t="str">
            <v xml:space="preserve">  TOTAL NOT RECOVERED THROUGH ECR</v>
          </cell>
          <cell r="C1363">
            <v>3354</v>
          </cell>
          <cell r="E1363">
            <v>3370.5</v>
          </cell>
          <cell r="G1363">
            <v>1023.3</v>
          </cell>
          <cell r="I1363">
            <v>2052.1</v>
          </cell>
          <cell r="K1363">
            <v>6724.5</v>
          </cell>
          <cell r="M1363">
            <v>7747.8</v>
          </cell>
          <cell r="O1363">
            <v>9799.9</v>
          </cell>
        </row>
        <row r="1364">
          <cell r="A1364" t="str">
            <v>ENERGY COST APPLICABLE TO ECR</v>
          </cell>
          <cell r="C1364">
            <v>78091.101309320278</v>
          </cell>
          <cell r="E1364">
            <v>57355.591250568825</v>
          </cell>
          <cell r="G1364">
            <v>-9449.6733293083453</v>
          </cell>
          <cell r="I1364">
            <v>65972.617881516591</v>
          </cell>
          <cell r="K1364">
            <v>135446.69255988905</v>
          </cell>
          <cell r="M1364">
            <v>125997.0192305807</v>
          </cell>
          <cell r="O1364">
            <v>191969.63711209717</v>
          </cell>
        </row>
        <row r="1365">
          <cell r="A1365" t="str">
            <v xml:space="preserve">  PORTION FOR PPUC CUSTOMERS</v>
          </cell>
          <cell r="B1365">
            <v>1</v>
          </cell>
          <cell r="C1365">
            <v>78091.100000000006</v>
          </cell>
          <cell r="E1365">
            <v>57355.6</v>
          </cell>
          <cell r="G1365">
            <v>-9449.7000000000007</v>
          </cell>
          <cell r="I1365">
            <v>65972.600000000006</v>
          </cell>
          <cell r="K1365">
            <v>135446.70000000001</v>
          </cell>
          <cell r="M1365">
            <v>125997</v>
          </cell>
          <cell r="O1365">
            <v>191969.6</v>
          </cell>
        </row>
        <row r="1367">
          <cell r="G1367" t="str">
            <v xml:space="preserve">                               QUARTERLY SUMMARY SHEET</v>
          </cell>
          <cell r="L1367" t="str">
            <v>CASE:2001 FORECAST</v>
          </cell>
          <cell r="P1367" t="str">
            <v>9B</v>
          </cell>
        </row>
        <row r="1368">
          <cell r="G1368" t="str">
            <v xml:space="preserve">                                 PER UNIT ENERGY COST</v>
          </cell>
          <cell r="L1368">
            <v>36851</v>
          </cell>
        </row>
        <row r="1369">
          <cell r="G1369" t="str">
            <v xml:space="preserve">                                    (Mills / kwh)</v>
          </cell>
        </row>
        <row r="1370">
          <cell r="K1370" t="str">
            <v>==================================================</v>
          </cell>
        </row>
        <row r="1371">
          <cell r="A1371" t="str">
            <v>STEAM STATIONS</v>
          </cell>
          <cell r="C1371" t="str">
            <v>1st Qtr</v>
          </cell>
          <cell r="E1371" t="str">
            <v>2nd Qtr</v>
          </cell>
          <cell r="G1371" t="str">
            <v>3rd Qtr</v>
          </cell>
          <cell r="I1371" t="str">
            <v>4th Qtr</v>
          </cell>
          <cell r="K1371" t="str">
            <v>2nd Qtr</v>
          </cell>
          <cell r="M1371" t="str">
            <v>3rd Qtr</v>
          </cell>
          <cell r="O1371" t="str">
            <v>4th Qtr</v>
          </cell>
        </row>
        <row r="1372">
          <cell r="A1372" t="str">
            <v xml:space="preserve">  COAL-FIRED</v>
          </cell>
        </row>
        <row r="1373">
          <cell r="A1373" t="str">
            <v xml:space="preserve">    Brunner Island</v>
          </cell>
          <cell r="C1373">
            <v>14.856429197848007</v>
          </cell>
          <cell r="E1373">
            <v>14.835493855451105</v>
          </cell>
          <cell r="G1373">
            <v>13.946660670828752</v>
          </cell>
          <cell r="I1373">
            <v>13.757912676795483</v>
          </cell>
          <cell r="K1373">
            <v>14.847336862409021</v>
          </cell>
          <cell r="M1373">
            <v>14.54355471258258</v>
          </cell>
          <cell r="O1373">
            <v>14.374850493494597</v>
          </cell>
        </row>
        <row r="1374">
          <cell r="A1374" t="str">
            <v xml:space="preserve">    Martins Creek 1-2</v>
          </cell>
          <cell r="C1374">
            <v>15.800344449699569</v>
          </cell>
          <cell r="E1374">
            <v>15.945977837183298</v>
          </cell>
          <cell r="G1374">
            <v>15.53759088346075</v>
          </cell>
          <cell r="I1374">
            <v>15.862623483302695</v>
          </cell>
          <cell r="K1374">
            <v>15.862372585317338</v>
          </cell>
          <cell r="M1374">
            <v>15.771819412102241</v>
          </cell>
          <cell r="O1374">
            <v>15.796624520758945</v>
          </cell>
        </row>
        <row r="1375">
          <cell r="A1375" t="str">
            <v xml:space="preserve">    Sunbury</v>
          </cell>
          <cell r="C1375">
            <v>0</v>
          </cell>
          <cell r="E1375">
            <v>0</v>
          </cell>
          <cell r="G1375">
            <v>0</v>
          </cell>
          <cell r="I1375">
            <v>0</v>
          </cell>
          <cell r="K1375">
            <v>0</v>
          </cell>
          <cell r="M1375">
            <v>0</v>
          </cell>
          <cell r="O1375">
            <v>0</v>
          </cell>
        </row>
        <row r="1376">
          <cell r="A1376" t="str">
            <v xml:space="preserve">    Holtwood</v>
          </cell>
          <cell r="C1376">
            <v>0</v>
          </cell>
          <cell r="E1376">
            <v>0</v>
          </cell>
          <cell r="G1376">
            <v>0</v>
          </cell>
          <cell r="I1376">
            <v>0</v>
          </cell>
          <cell r="K1376">
            <v>0</v>
          </cell>
          <cell r="M1376">
            <v>0</v>
          </cell>
          <cell r="O1376">
            <v>0</v>
          </cell>
        </row>
        <row r="1377">
          <cell r="A1377" t="str">
            <v xml:space="preserve">    Keystone</v>
          </cell>
          <cell r="C1377">
            <v>9.6901578869055491</v>
          </cell>
          <cell r="E1377">
            <v>11.820725895404735</v>
          </cell>
          <cell r="G1377">
            <v>10.037174178830455</v>
          </cell>
          <cell r="I1377">
            <v>9.9924373774695159</v>
          </cell>
          <cell r="K1377">
            <v>10.624742201438456</v>
          </cell>
          <cell r="M1377">
            <v>10.412161069067871</v>
          </cell>
          <cell r="O1377">
            <v>10.300650190596697</v>
          </cell>
        </row>
        <row r="1378">
          <cell r="A1378" t="str">
            <v xml:space="preserve">    Conemaugh</v>
          </cell>
          <cell r="C1378">
            <v>11.427367212629029</v>
          </cell>
          <cell r="E1378">
            <v>10.391277695090313</v>
          </cell>
          <cell r="G1378">
            <v>11.83443000763168</v>
          </cell>
          <cell r="I1378">
            <v>11.373445621241023</v>
          </cell>
          <cell r="K1378">
            <v>10.909270152974582</v>
          </cell>
          <cell r="M1378">
            <v>11.194322558098007</v>
          </cell>
          <cell r="O1378">
            <v>11.228876528572867</v>
          </cell>
        </row>
        <row r="1379">
          <cell r="A1379" t="str">
            <v xml:space="preserve">    Montour</v>
          </cell>
          <cell r="C1379">
            <v>12.801097361799055</v>
          </cell>
          <cell r="E1379">
            <v>13.48456937162503</v>
          </cell>
          <cell r="G1379">
            <v>12.712239702530361</v>
          </cell>
          <cell r="I1379">
            <v>12.91674654640674</v>
          </cell>
          <cell r="K1379">
            <v>13.098598916076618</v>
          </cell>
          <cell r="M1379">
            <v>12.945958588708708</v>
          </cell>
          <cell r="O1379">
            <v>12.93882235403642</v>
          </cell>
        </row>
        <row r="1380">
          <cell r="A1380" t="str">
            <v xml:space="preserve">    TOTAL COAL-FIRED </v>
          </cell>
          <cell r="C1380">
            <v>13.483689783179788</v>
          </cell>
          <cell r="E1380">
            <v>13.71301945881495</v>
          </cell>
          <cell r="G1380">
            <v>13.026658050455353</v>
          </cell>
          <cell r="I1380">
            <v>13.049264747631458</v>
          </cell>
          <cell r="K1380">
            <v>13.584725693326597</v>
          </cell>
          <cell r="M1380">
            <v>13.385555837890861</v>
          </cell>
          <cell r="O1380">
            <v>13.307633142369998</v>
          </cell>
        </row>
        <row r="1381">
          <cell r="A1381" t="str">
            <v xml:space="preserve">  OIL-FIRED</v>
          </cell>
        </row>
        <row r="1382">
          <cell r="A1382" t="str">
            <v xml:space="preserve">    Martins Creek 3-4</v>
          </cell>
          <cell r="C1382">
            <v>52.652076896413092</v>
          </cell>
          <cell r="E1382">
            <v>43.94590425130788</v>
          </cell>
          <cell r="G1382">
            <v>39.959874915582901</v>
          </cell>
          <cell r="I1382">
            <v>43.76256999483703</v>
          </cell>
          <cell r="K1382">
            <v>47.382231894382443</v>
          </cell>
          <cell r="M1382">
            <v>42.759364662835765</v>
          </cell>
          <cell r="O1382">
            <v>42.848171058526717</v>
          </cell>
        </row>
        <row r="1383">
          <cell r="A1383" t="str">
            <v xml:space="preserve">    Sun Oil Adjustment</v>
          </cell>
          <cell r="B1383" t="str">
            <v>.</v>
          </cell>
          <cell r="C1383">
            <v>0</v>
          </cell>
          <cell r="E1383">
            <v>0</v>
          </cell>
          <cell r="G1383">
            <v>0</v>
          </cell>
          <cell r="I1383">
            <v>0</v>
          </cell>
          <cell r="K1383">
            <v>0</v>
          </cell>
          <cell r="M1383">
            <v>0</v>
          </cell>
          <cell r="O1383">
            <v>0</v>
          </cell>
        </row>
        <row r="1385">
          <cell r="A1385" t="str">
            <v xml:space="preserve">    TOTAL OIL-FIRED (Including</v>
          </cell>
          <cell r="C1385">
            <v>52.651943230335945</v>
          </cell>
          <cell r="E1385">
            <v>43.94585240799006</v>
          </cell>
          <cell r="G1385">
            <v>39.959881714569384</v>
          </cell>
          <cell r="I1385">
            <v>43.762355830992853</v>
          </cell>
          <cell r="K1385">
            <v>47.382147755609935</v>
          </cell>
          <cell r="M1385">
            <v>42.759337162835791</v>
          </cell>
          <cell r="O1385">
            <v>42.848186968625598</v>
          </cell>
        </row>
        <row r="1386">
          <cell r="A1386" t="str">
            <v xml:space="preserve">      Sun Oil Adjustment)</v>
          </cell>
        </row>
        <row r="1388">
          <cell r="A1388" t="str">
            <v xml:space="preserve">    TOTAL GENERATION</v>
          </cell>
          <cell r="C1388">
            <v>14.92437288553997</v>
          </cell>
          <cell r="E1388">
            <v>15.804898460350962</v>
          </cell>
          <cell r="G1388">
            <v>16.762311283073565</v>
          </cell>
          <cell r="I1388">
            <v>13.935473155048941</v>
          </cell>
          <cell r="K1388">
            <v>15.319803813147665</v>
          </cell>
          <cell r="M1388">
            <v>15.86701069781099</v>
          </cell>
          <cell r="O1388">
            <v>15.439392759160963</v>
          </cell>
        </row>
        <row r="1390">
          <cell r="A1390" t="str">
            <v xml:space="preserve">  NUCLEAR</v>
          </cell>
        </row>
        <row r="1391">
          <cell r="A1391" t="str">
            <v xml:space="preserve">    Susq. #1 (PL 90% Share)</v>
          </cell>
          <cell r="B1391" t="str">
            <v>.</v>
          </cell>
          <cell r="C1391">
            <v>3.6198845946868161</v>
          </cell>
          <cell r="E1391">
            <v>3.6199207597570751</v>
          </cell>
          <cell r="G1391">
            <v>3.6198853926097976</v>
          </cell>
          <cell r="I1391">
            <v>3.6198853926097976</v>
          </cell>
          <cell r="K1391">
            <v>3.6199015512687223</v>
          </cell>
          <cell r="M1391">
            <v>3.6198958657100277</v>
          </cell>
          <cell r="O1391">
            <v>3.6198931400292866</v>
          </cell>
        </row>
        <row r="1392">
          <cell r="A1392" t="str">
            <v xml:space="preserve">    Susq. #2 (PL 90% Share)</v>
          </cell>
          <cell r="B1392" t="str">
            <v>.</v>
          </cell>
          <cell r="C1392">
            <v>3.7800717383638269</v>
          </cell>
          <cell r="E1392">
            <v>3.5900593731720352</v>
          </cell>
          <cell r="G1392">
            <v>3.5899983231031278</v>
          </cell>
          <cell r="I1392">
            <v>3.5899983231031274</v>
          </cell>
          <cell r="K1392">
            <v>3.6875179672761846</v>
          </cell>
          <cell r="M1392">
            <v>3.646717398401687</v>
          </cell>
          <cell r="O1392">
            <v>3.6299868682289316</v>
          </cell>
        </row>
        <row r="1393">
          <cell r="A1393" t="str">
            <v xml:space="preserve">    D&amp;D Expense</v>
          </cell>
          <cell r="C1393">
            <v>0.17478078532229643</v>
          </cell>
          <cell r="E1393">
            <v>0.19205014482475213</v>
          </cell>
          <cell r="G1393">
            <v>0.14816561403325293</v>
          </cell>
          <cell r="I1393">
            <v>0.14816561403325293</v>
          </cell>
          <cell r="K1393">
            <v>0.18301391632983163</v>
          </cell>
          <cell r="M1393">
            <v>0.16968524886004208</v>
          </cell>
          <cell r="O1393">
            <v>0.16373161462750352</v>
          </cell>
        </row>
        <row r="1395">
          <cell r="A1395" t="str">
            <v xml:space="preserve">    TOTAL NUCLEAR (Including</v>
          </cell>
          <cell r="C1395">
            <v>3.8626611722583828</v>
          </cell>
          <cell r="E1395">
            <v>3.798730027817987</v>
          </cell>
          <cell r="G1395">
            <v>3.7530302623076488</v>
          </cell>
          <cell r="I1395">
            <v>3.7530302623076488</v>
          </cell>
          <cell r="K1395">
            <v>3.8322112168694438</v>
          </cell>
          <cell r="M1395">
            <v>3.801926338322938</v>
          </cell>
          <cell r="O1395">
            <v>3.7883857318557235</v>
          </cell>
        </row>
        <row r="1396">
          <cell r="A1396" t="str">
            <v xml:space="preserve">      D&amp;D Expense)</v>
          </cell>
        </row>
        <row r="1397">
          <cell r="A1397" t="str">
            <v xml:space="preserve">                          </v>
          </cell>
        </row>
        <row r="1398">
          <cell r="A1398" t="str">
            <v>COMBUSTION TURBINES</v>
          </cell>
          <cell r="C1398">
            <v>81.399945733369506</v>
          </cell>
          <cell r="E1398">
            <v>37.916635069470779</v>
          </cell>
          <cell r="G1398">
            <v>48.555550160494434</v>
          </cell>
          <cell r="I1398">
            <v>59.499900833498607</v>
          </cell>
          <cell r="K1398">
            <v>62.074051083684772</v>
          </cell>
          <cell r="M1398">
            <v>51.675209258529129</v>
          </cell>
          <cell r="O1398">
            <v>52.056906336836896</v>
          </cell>
        </row>
        <row r="1400">
          <cell r="A1400" t="str">
            <v>DIESELS</v>
          </cell>
          <cell r="C1400">
            <v>58.333138889537032</v>
          </cell>
          <cell r="E1400">
            <v>51.399897200205601</v>
          </cell>
          <cell r="G1400">
            <v>51.333162222792581</v>
          </cell>
          <cell r="I1400">
            <v>55.666481111729624</v>
          </cell>
          <cell r="K1400">
            <v>53.999932500084377</v>
          </cell>
          <cell r="M1400">
            <v>53.272678843019236</v>
          </cell>
          <cell r="O1400">
            <v>53.78567586737438</v>
          </cell>
        </row>
        <row r="1402">
          <cell r="A1402" t="str">
            <v>AVERAGE COST OF GEN (INCL HYDRO)</v>
          </cell>
          <cell r="C1402">
            <v>10.639904753180897</v>
          </cell>
          <cell r="E1402">
            <v>10.804736859411392</v>
          </cell>
          <cell r="G1402">
            <v>11.683210023143157</v>
          </cell>
          <cell r="I1402">
            <v>9.1723812113745993</v>
          </cell>
          <cell r="K1402">
            <v>10.715832542435127</v>
          </cell>
          <cell r="M1402">
            <v>11.081311915033636</v>
          </cell>
          <cell r="O1402">
            <v>10.617247873796225</v>
          </cell>
        </row>
        <row r="1404">
          <cell r="A1404" t="str">
            <v>POWER PURCHASES</v>
          </cell>
        </row>
        <row r="1405">
          <cell r="A1405" t="str">
            <v xml:space="preserve">  Short-term - Other Utilities</v>
          </cell>
          <cell r="C1405">
            <v>28.953848112077964</v>
          </cell>
          <cell r="E1405">
            <v>32.471999385391271</v>
          </cell>
          <cell r="G1405">
            <v>55.705929181915671</v>
          </cell>
          <cell r="I1405">
            <v>26.154083894244089</v>
          </cell>
          <cell r="K1405">
            <v>30.925784768371411</v>
          </cell>
          <cell r="M1405">
            <v>41.446562083559172</v>
          </cell>
          <cell r="O1405">
            <v>38.459893844449894</v>
          </cell>
        </row>
        <row r="1406">
          <cell r="A1406" t="str">
            <v xml:space="preserve">  Non-utility Generation</v>
          </cell>
          <cell r="C1406">
            <v>65.200092749612978</v>
          </cell>
          <cell r="E1406">
            <v>65.200031177353708</v>
          </cell>
          <cell r="G1406">
            <v>65.199966423694846</v>
          </cell>
          <cell r="I1406">
            <v>65.199816442134519</v>
          </cell>
          <cell r="K1406">
            <v>65.200062177037907</v>
          </cell>
          <cell r="M1406">
            <v>65.200031826040771</v>
          </cell>
          <cell r="O1406">
            <v>65.199976327119401</v>
          </cell>
        </row>
        <row r="1407">
          <cell r="A1407" t="str">
            <v xml:space="preserve">  Safe Harbor</v>
          </cell>
          <cell r="C1407">
            <v>27.582236615277662</v>
          </cell>
          <cell r="E1407">
            <v>27.581832834845887</v>
          </cell>
          <cell r="G1407">
            <v>27.582209499131828</v>
          </cell>
          <cell r="I1407">
            <v>27.581988876586173</v>
          </cell>
          <cell r="K1407">
            <v>27.582034341337025</v>
          </cell>
          <cell r="M1407">
            <v>27.582057573577583</v>
          </cell>
          <cell r="O1407">
            <v>27.582043266022964</v>
          </cell>
        </row>
        <row r="1408">
          <cell r="A1408" t="str">
            <v xml:space="preserve">  PJM Interchange</v>
          </cell>
          <cell r="C1408">
            <v>0</v>
          </cell>
          <cell r="E1408">
            <v>0</v>
          </cell>
          <cell r="G1408">
            <v>0</v>
          </cell>
          <cell r="I1408">
            <v>0</v>
          </cell>
          <cell r="K1408">
            <v>0</v>
          </cell>
          <cell r="M1408">
            <v>0</v>
          </cell>
          <cell r="O1408">
            <v>0</v>
          </cell>
        </row>
        <row r="1409">
          <cell r="A1409" t="str">
            <v xml:space="preserve">  PASNY </v>
          </cell>
          <cell r="C1409">
            <v>19.958330561342979</v>
          </cell>
          <cell r="E1409">
            <v>19.958330561342979</v>
          </cell>
          <cell r="G1409">
            <v>19.958330561342979</v>
          </cell>
          <cell r="I1409">
            <v>19.958330561342979</v>
          </cell>
          <cell r="K1409">
            <v>19.95833194733806</v>
          </cell>
          <cell r="M1409">
            <v>19.95833240933646</v>
          </cell>
          <cell r="O1409">
            <v>19.958332640335673</v>
          </cell>
        </row>
        <row r="1410">
          <cell r="A1410" t="str">
            <v xml:space="preserve">  Borderline</v>
          </cell>
          <cell r="C1410">
            <v>104.99965000116666</v>
          </cell>
          <cell r="E1410">
            <v>104.99965000116666</v>
          </cell>
          <cell r="G1410">
            <v>104.99965000116666</v>
          </cell>
          <cell r="I1410">
            <v>104.99965000116666</v>
          </cell>
          <cell r="K1410">
            <v>104.99982500029165</v>
          </cell>
          <cell r="M1410">
            <v>104.99988333346295</v>
          </cell>
          <cell r="O1410">
            <v>104.99991250007291</v>
          </cell>
        </row>
        <row r="1412">
          <cell r="A1412" t="str">
            <v xml:space="preserve">    TOTAL POWER PURCHASES</v>
          </cell>
          <cell r="C1412">
            <v>31.705795877834131</v>
          </cell>
          <cell r="E1412">
            <v>34.394701128818795</v>
          </cell>
          <cell r="G1412">
            <v>56.030929663445001</v>
          </cell>
          <cell r="I1412">
            <v>29.322798032753049</v>
          </cell>
          <cell r="K1412">
            <v>33.199252636153808</v>
          </cell>
          <cell r="M1412">
            <v>42.691605849339751</v>
          </cell>
          <cell r="O1412">
            <v>40.026090792905073</v>
          </cell>
        </row>
        <row r="1414">
          <cell r="A1414" t="str">
            <v>TOTAL ENERGY AVAILABLE</v>
          </cell>
          <cell r="C1414">
            <v>20.491997714849386</v>
          </cell>
          <cell r="E1414">
            <v>24.030145922025582</v>
          </cell>
          <cell r="G1414">
            <v>36.087029727558054</v>
          </cell>
          <cell r="I1414">
            <v>18.662773597237031</v>
          </cell>
          <cell r="K1414">
            <v>22.291744486510897</v>
          </cell>
          <cell r="M1414">
            <v>27.77734000251435</v>
          </cell>
          <cell r="O1414">
            <v>25.764259827879314</v>
          </cell>
        </row>
        <row r="1416">
          <cell r="A1416" t="str">
            <v>NON-SYSTEM ENERGY SALES</v>
          </cell>
        </row>
        <row r="1417">
          <cell r="A1417" t="str">
            <v xml:space="preserve">  Sales to ACE </v>
          </cell>
          <cell r="C1417">
            <v>0</v>
          </cell>
          <cell r="E1417">
            <v>0</v>
          </cell>
          <cell r="G1417">
            <v>0</v>
          </cell>
          <cell r="I1417">
            <v>0</v>
          </cell>
          <cell r="K1417">
            <v>0</v>
          </cell>
          <cell r="M1417">
            <v>0</v>
          </cell>
          <cell r="O1417">
            <v>0</v>
          </cell>
        </row>
        <row r="1418">
          <cell r="A1418" t="str">
            <v xml:space="preserve">  Sales to JCP&amp;L </v>
          </cell>
          <cell r="C1418">
            <v>0</v>
          </cell>
          <cell r="E1418">
            <v>0</v>
          </cell>
          <cell r="G1418">
            <v>0</v>
          </cell>
          <cell r="I1418">
            <v>0</v>
          </cell>
          <cell r="K1418">
            <v>0</v>
          </cell>
          <cell r="M1418">
            <v>0</v>
          </cell>
          <cell r="O1418">
            <v>0</v>
          </cell>
        </row>
        <row r="1419">
          <cell r="A1419" t="str">
            <v xml:space="preserve">  Sales to BG&amp;E</v>
          </cell>
          <cell r="C1419">
            <v>4.8946467019042688</v>
          </cell>
          <cell r="E1419">
            <v>8.3877551705122873</v>
          </cell>
          <cell r="G1419">
            <v>-1322300000</v>
          </cell>
          <cell r="I1419">
            <v>-1322300000</v>
          </cell>
          <cell r="K1419">
            <v>6.0966292306085093</v>
          </cell>
          <cell r="M1419">
            <v>9.8109550837386372</v>
          </cell>
          <cell r="O1419">
            <v>13.525280936868766</v>
          </cell>
        </row>
        <row r="1420">
          <cell r="A1420" t="str">
            <v xml:space="preserve">  Sales to GPU</v>
          </cell>
          <cell r="C1420">
            <v>10.791353572208878</v>
          </cell>
          <cell r="E1420">
            <v>10.854224514970566</v>
          </cell>
          <cell r="G1420">
            <v>11.625177191463131</v>
          </cell>
          <cell r="I1420">
            <v>9.2274878681567643</v>
          </cell>
          <cell r="K1420">
            <v>10.822955513717824</v>
          </cell>
          <cell r="M1420">
            <v>11.093342542661855</v>
          </cell>
          <cell r="O1420">
            <v>10.622831925275049</v>
          </cell>
        </row>
        <row r="1421">
          <cell r="A1421" t="str">
            <v xml:space="preserve">  PJM Interchange </v>
          </cell>
          <cell r="C1421">
            <v>26.534605435917634</v>
          </cell>
          <cell r="E1421">
            <v>29.942453949276789</v>
          </cell>
          <cell r="G1421">
            <v>37.344503731203595</v>
          </cell>
          <cell r="I1421">
            <v>22.379294875183575</v>
          </cell>
          <cell r="K1421">
            <v>28.210890067973082</v>
          </cell>
          <cell r="M1421">
            <v>32.798107754650587</v>
          </cell>
          <cell r="O1421">
            <v>30.513010060411784</v>
          </cell>
        </row>
        <row r="1422">
          <cell r="A1422" t="str">
            <v xml:space="preserve">  Sales to Other</v>
          </cell>
          <cell r="C1422">
            <v>29.548954544065179</v>
          </cell>
          <cell r="E1422">
            <v>33.031884071525468</v>
          </cell>
          <cell r="G1422">
            <v>56.243865390528292</v>
          </cell>
          <cell r="I1422">
            <v>26.742673910046925</v>
          </cell>
          <cell r="K1422">
            <v>31.494136259657189</v>
          </cell>
          <cell r="M1422">
            <v>41.936842877684249</v>
          </cell>
          <cell r="O1422">
            <v>38.943697593040888</v>
          </cell>
        </row>
        <row r="1424">
          <cell r="A1424" t="str">
            <v xml:space="preserve">    TOTAL NON-SYSTEM ENERGY SALES</v>
          </cell>
          <cell r="C1424">
            <v>27.330407125287319</v>
          </cell>
          <cell r="E1424">
            <v>31.17834718822014</v>
          </cell>
          <cell r="G1424">
            <v>50.236335324010042</v>
          </cell>
          <cell r="I1424">
            <v>24.810278648466593</v>
          </cell>
          <cell r="K1424">
            <v>29.410268556019009</v>
          </cell>
          <cell r="M1424">
            <v>38.377389797096221</v>
          </cell>
          <cell r="O1424">
            <v>35.62310553655005</v>
          </cell>
        </row>
        <row r="1425">
          <cell r="A1425" t="str">
            <v>SYSTEM COST OF POWER</v>
          </cell>
          <cell r="C1425">
            <v>10.351876104080054</v>
          </cell>
          <cell r="E1425">
            <v>8.9374530106662533</v>
          </cell>
          <cell r="G1425">
            <v>-2.4604299191322578</v>
          </cell>
          <cell r="I1425">
            <v>9.1657033855673191</v>
          </cell>
          <cell r="K1425">
            <v>9.7119978698761482</v>
          </cell>
          <cell r="M1425">
            <v>5.7063104264805622</v>
          </cell>
          <cell r="O1425">
            <v>6.5904149246447288</v>
          </cell>
        </row>
        <row r="1426">
          <cell r="C1426" t="str">
            <v xml:space="preserve"> ========</v>
          </cell>
          <cell r="E1426" t="str">
            <v xml:space="preserve"> ========</v>
          </cell>
          <cell r="G1426" t="str">
            <v xml:space="preserve"> ========</v>
          </cell>
          <cell r="I1426" t="str">
            <v xml:space="preserve"> ========</v>
          </cell>
          <cell r="K1426" t="str">
            <v xml:space="preserve"> ========</v>
          </cell>
          <cell r="M1426" t="str">
            <v xml:space="preserve"> ========</v>
          </cell>
          <cell r="O1426" t="str">
            <v xml:space="preserve"> =========</v>
          </cell>
        </row>
        <row r="1428">
          <cell r="G1428" t="str">
            <v xml:space="preserve">                          QUARTERLY SUMMARY SHEET OF</v>
          </cell>
          <cell r="L1428" t="str">
            <v>CASE:2001 FORECAST</v>
          </cell>
        </row>
        <row r="1429">
          <cell r="G1429" t="str">
            <v xml:space="preserve">                             SAVINGS ON PJM SALES</v>
          </cell>
          <cell r="L1429">
            <v>36851</v>
          </cell>
          <cell r="O1429" t="str">
            <v xml:space="preserve">        15A</v>
          </cell>
        </row>
        <row r="1430">
          <cell r="L1430" t="str">
            <v xml:space="preserve">        YEAR TO DATE</v>
          </cell>
        </row>
        <row r="1431">
          <cell r="K1431" t="str">
            <v>==================================================</v>
          </cell>
        </row>
        <row r="1432">
          <cell r="A1432" t="str">
            <v>COST OF INTERCHANGE MIX</v>
          </cell>
          <cell r="C1432" t="str">
            <v>1st Qtr</v>
          </cell>
          <cell r="E1432" t="str">
            <v>2nd Qtr</v>
          </cell>
          <cell r="G1432" t="str">
            <v>3rd Qtr</v>
          </cell>
          <cell r="I1432" t="str">
            <v>4th Qtr</v>
          </cell>
          <cell r="K1432" t="str">
            <v>2nd Qtr</v>
          </cell>
          <cell r="M1432" t="str">
            <v>3rd Qtr</v>
          </cell>
          <cell r="O1432" t="str">
            <v>4th Qtr</v>
          </cell>
        </row>
        <row r="1433">
          <cell r="A1433" t="str">
            <v xml:space="preserve">  MARTINS CREEK #3-4</v>
          </cell>
        </row>
        <row r="1434">
          <cell r="A1434" t="str">
            <v xml:space="preserve">    Output Interchanged (GWH)</v>
          </cell>
          <cell r="B1434" t="str">
            <v>.</v>
          </cell>
          <cell r="C1434">
            <v>17.3</v>
          </cell>
          <cell r="E1434">
            <v>20</v>
          </cell>
          <cell r="G1434">
            <v>60</v>
          </cell>
          <cell r="I1434">
            <v>3.5</v>
          </cell>
          <cell r="K1434">
            <v>37.299999999999997</v>
          </cell>
          <cell r="M1434">
            <v>97.3</v>
          </cell>
          <cell r="O1434">
            <v>100.8</v>
          </cell>
        </row>
        <row r="1435">
          <cell r="A1435" t="str">
            <v xml:space="preserve">    Fuel Cost Rate (Mills/KWH)</v>
          </cell>
          <cell r="C1435">
            <v>52.514447831534802</v>
          </cell>
          <cell r="E1435">
            <v>43.649997817500108</v>
          </cell>
          <cell r="G1435">
            <v>39.779999337000014</v>
          </cell>
          <cell r="I1435">
            <v>43.82855890612602</v>
          </cell>
          <cell r="K1435">
            <v>47.761392821410389</v>
          </cell>
          <cell r="M1435">
            <v>42.839670679962282</v>
          </cell>
          <cell r="O1435">
            <v>42.874007511170561</v>
          </cell>
        </row>
        <row r="1436">
          <cell r="A1436" t="str">
            <v xml:space="preserve">    Cost of Interchange ($1000)</v>
          </cell>
          <cell r="C1436">
            <v>908.5</v>
          </cell>
          <cell r="E1436">
            <v>873</v>
          </cell>
          <cell r="G1436">
            <v>2386.8000000000002</v>
          </cell>
          <cell r="I1436">
            <v>153.39999999999998</v>
          </cell>
          <cell r="K1436">
            <v>1781.5</v>
          </cell>
          <cell r="M1436">
            <v>4168.3</v>
          </cell>
          <cell r="O1436">
            <v>4321.7</v>
          </cell>
        </row>
        <row r="1438">
          <cell r="A1438" t="str">
            <v xml:space="preserve">  COAL</v>
          </cell>
        </row>
        <row r="1439">
          <cell r="A1439" t="str">
            <v xml:space="preserve">    Output For Interchange (GWH)</v>
          </cell>
          <cell r="C1439">
            <v>2122</v>
          </cell>
          <cell r="E1439">
            <v>2051.3000000000002</v>
          </cell>
          <cell r="G1439">
            <v>4184.9000000000005</v>
          </cell>
          <cell r="I1439">
            <v>2351.5</v>
          </cell>
          <cell r="K1439">
            <v>4173.3</v>
          </cell>
          <cell r="M1439">
            <v>8358.2000000000007</v>
          </cell>
          <cell r="O1439">
            <v>10709.7</v>
          </cell>
        </row>
        <row r="1440">
          <cell r="A1440" t="str">
            <v xml:space="preserve">    Fuel Cost Rate (Mills/KWH)</v>
          </cell>
          <cell r="C1440">
            <v>14.023327043344333</v>
          </cell>
          <cell r="E1440">
            <v>14.179593421645007</v>
          </cell>
          <cell r="G1440">
            <v>13.419412647035909</v>
          </cell>
          <cell r="I1440">
            <v>13.399021895216237</v>
          </cell>
          <cell r="K1440">
            <v>14.100136579181907</v>
          </cell>
          <cell r="M1440">
            <v>13.75930224046334</v>
          </cell>
          <cell r="O1440">
            <v>13.68019645613974</v>
          </cell>
        </row>
        <row r="1441">
          <cell r="A1441" t="str">
            <v xml:space="preserve">    Cost of Interchange ($1000)</v>
          </cell>
          <cell r="C1441">
            <v>29757.5</v>
          </cell>
          <cell r="E1441">
            <v>29086.6</v>
          </cell>
          <cell r="G1441">
            <v>56158.9</v>
          </cell>
          <cell r="I1441">
            <v>31507.8</v>
          </cell>
          <cell r="K1441">
            <v>58844.1</v>
          </cell>
          <cell r="M1441">
            <v>115003</v>
          </cell>
          <cell r="O1441">
            <v>146510.79999999999</v>
          </cell>
        </row>
        <row r="1443">
          <cell r="A1443" t="str">
            <v xml:space="preserve">  POOL PURCHASES RESOLD</v>
          </cell>
        </row>
        <row r="1444">
          <cell r="A1444" t="str">
            <v xml:space="preserve">    Quantity (GWH)</v>
          </cell>
          <cell r="B1444" t="str">
            <v>.</v>
          </cell>
          <cell r="C1444">
            <v>0</v>
          </cell>
          <cell r="E1444">
            <v>0</v>
          </cell>
          <cell r="G1444">
            <v>0</v>
          </cell>
          <cell r="I1444">
            <v>0</v>
          </cell>
          <cell r="K1444">
            <v>0</v>
          </cell>
          <cell r="M1444">
            <v>0</v>
          </cell>
          <cell r="O1444">
            <v>0</v>
          </cell>
        </row>
        <row r="1445">
          <cell r="A1445" t="str">
            <v xml:space="preserve">    Cost Rate (Mills/KWH)</v>
          </cell>
          <cell r="B1445" t="str">
            <v>.</v>
          </cell>
          <cell r="C1445">
            <v>0</v>
          </cell>
          <cell r="E1445">
            <v>0</v>
          </cell>
          <cell r="G1445">
            <v>0</v>
          </cell>
          <cell r="I1445">
            <v>0</v>
          </cell>
          <cell r="K1445">
            <v>0</v>
          </cell>
          <cell r="M1445">
            <v>0</v>
          </cell>
          <cell r="O1445">
            <v>0</v>
          </cell>
        </row>
        <row r="1446">
          <cell r="A1446" t="str">
            <v xml:space="preserve">    Cost of Purchases ($1000)</v>
          </cell>
          <cell r="C1446">
            <v>0</v>
          </cell>
          <cell r="E1446">
            <v>0</v>
          </cell>
          <cell r="G1446">
            <v>0</v>
          </cell>
          <cell r="I1446">
            <v>0</v>
          </cell>
          <cell r="K1446">
            <v>0</v>
          </cell>
          <cell r="M1446">
            <v>0</v>
          </cell>
          <cell r="O1446">
            <v>0</v>
          </cell>
        </row>
        <row r="1448">
          <cell r="A1448" t="str">
            <v xml:space="preserve">  OTHER PURCHASES RESOLD</v>
          </cell>
        </row>
        <row r="1449">
          <cell r="A1449" t="str">
            <v xml:space="preserve">    Quantity (GWH)</v>
          </cell>
          <cell r="B1449" t="str">
            <v>.</v>
          </cell>
          <cell r="C1449">
            <v>0</v>
          </cell>
          <cell r="E1449">
            <v>0</v>
          </cell>
          <cell r="G1449">
            <v>0</v>
          </cell>
          <cell r="I1449">
            <v>22.4</v>
          </cell>
          <cell r="K1449">
            <v>0</v>
          </cell>
          <cell r="M1449">
            <v>0</v>
          </cell>
          <cell r="O1449">
            <v>22.4</v>
          </cell>
        </row>
        <row r="1450">
          <cell r="A1450" t="str">
            <v xml:space="preserve">    Cost Rate (Mills/KWH)</v>
          </cell>
          <cell r="C1450">
            <v>0</v>
          </cell>
          <cell r="E1450">
            <v>0</v>
          </cell>
          <cell r="G1450">
            <v>0</v>
          </cell>
          <cell r="I1450">
            <v>26.508927387994312</v>
          </cell>
          <cell r="K1450">
            <v>0</v>
          </cell>
          <cell r="M1450">
            <v>0</v>
          </cell>
          <cell r="O1450">
            <v>26.508927387994312</v>
          </cell>
        </row>
        <row r="1451">
          <cell r="A1451" t="str">
            <v xml:space="preserve">    Cost of Purchases ($1000)</v>
          </cell>
          <cell r="C1451">
            <v>0</v>
          </cell>
          <cell r="E1451">
            <v>0</v>
          </cell>
          <cell r="G1451">
            <v>0</v>
          </cell>
          <cell r="I1451">
            <v>593.79999999999995</v>
          </cell>
          <cell r="K1451">
            <v>0</v>
          </cell>
          <cell r="M1451">
            <v>0</v>
          </cell>
          <cell r="O1451">
            <v>593.79999999999995</v>
          </cell>
        </row>
        <row r="1453">
          <cell r="A1453" t="str">
            <v xml:space="preserve">  COMBUSTION TURBINES &amp; DIESELS</v>
          </cell>
        </row>
        <row r="1454">
          <cell r="A1454" t="str">
            <v xml:space="preserve">    Output Interchanged (GWH)</v>
          </cell>
          <cell r="B1454" t="str">
            <v>.</v>
          </cell>
          <cell r="C1454">
            <v>1.4000000000000001</v>
          </cell>
          <cell r="E1454">
            <v>1</v>
          </cell>
          <cell r="G1454">
            <v>6</v>
          </cell>
          <cell r="I1454">
            <v>0.5</v>
          </cell>
          <cell r="K1454">
            <v>2.4000000000000004</v>
          </cell>
          <cell r="M1454">
            <v>8.4</v>
          </cell>
          <cell r="O1454">
            <v>8.9</v>
          </cell>
        </row>
        <row r="1455">
          <cell r="A1455" t="str">
            <v xml:space="preserve">    Fuel Cost Rate (Mills/KWH)</v>
          </cell>
          <cell r="C1455">
            <v>82.571369591878849</v>
          </cell>
          <cell r="E1455">
            <v>26.999973000027001</v>
          </cell>
          <cell r="G1455">
            <v>52.049991325001443</v>
          </cell>
          <cell r="I1455">
            <v>61.399877200245605</v>
          </cell>
          <cell r="K1455">
            <v>59.416641909732526</v>
          </cell>
          <cell r="M1455">
            <v>54.154755457767209</v>
          </cell>
          <cell r="O1455">
            <v>54.561791622270604</v>
          </cell>
        </row>
        <row r="1456">
          <cell r="A1456" t="str">
            <v xml:space="preserve">    Cost ($1000)</v>
          </cell>
          <cell r="C1456">
            <v>115.6</v>
          </cell>
          <cell r="E1456">
            <v>27</v>
          </cell>
          <cell r="G1456">
            <v>312.3</v>
          </cell>
          <cell r="I1456">
            <v>30.700000000000003</v>
          </cell>
          <cell r="K1456">
            <v>142.6</v>
          </cell>
          <cell r="M1456">
            <v>454.9</v>
          </cell>
          <cell r="O1456">
            <v>485.59999999999997</v>
          </cell>
        </row>
        <row r="1458">
          <cell r="A1458" t="str">
            <v xml:space="preserve">  COST OF PJM SALES</v>
          </cell>
        </row>
        <row r="1459">
          <cell r="A1459" t="str">
            <v xml:space="preserve">    Output For Interchange Sales (GWH)</v>
          </cell>
          <cell r="C1459">
            <v>2140.6999999999998</v>
          </cell>
          <cell r="E1459">
            <v>2072.3000000000002</v>
          </cell>
          <cell r="G1459">
            <v>4250.8999999999996</v>
          </cell>
          <cell r="I1459">
            <v>2377.8999999999996</v>
          </cell>
          <cell r="K1459">
            <v>4213</v>
          </cell>
          <cell r="M1459">
            <v>8463.9</v>
          </cell>
          <cell r="O1459">
            <v>10841.8</v>
          </cell>
        </row>
        <row r="1460">
          <cell r="A1460" t="str">
            <v xml:space="preserve">    Cost Rate (Mills/KWH)</v>
          </cell>
          <cell r="C1460">
            <v>14.379221743177832</v>
          </cell>
          <cell r="E1460">
            <v>14.470202183819811</v>
          </cell>
          <cell r="G1460">
            <v>13.846009077172832</v>
          </cell>
          <cell r="I1460">
            <v>13.577400221381305</v>
          </cell>
          <cell r="K1460">
            <v>14.423973412194639</v>
          </cell>
          <cell r="M1460">
            <v>14.133697230102706</v>
          </cell>
          <cell r="O1460">
            <v>14.011686250068099</v>
          </cell>
        </row>
        <row r="1461">
          <cell r="A1461" t="str">
            <v xml:space="preserve">    Cost of Interchange ($1000)</v>
          </cell>
          <cell r="C1461">
            <v>30781.600000000002</v>
          </cell>
          <cell r="E1461">
            <v>29986.6</v>
          </cell>
          <cell r="G1461">
            <v>58858</v>
          </cell>
          <cell r="I1461">
            <v>32285.7</v>
          </cell>
          <cell r="K1461">
            <v>60768.2</v>
          </cell>
          <cell r="M1461">
            <v>119626.2</v>
          </cell>
          <cell r="O1461">
            <v>151911.9</v>
          </cell>
        </row>
        <row r="1463">
          <cell r="A1463" t="str">
            <v xml:space="preserve">  PJM BILLING</v>
          </cell>
        </row>
        <row r="1464">
          <cell r="A1464" t="str">
            <v xml:space="preserve">    Interchange Sales (GWH)</v>
          </cell>
          <cell r="C1464">
            <v>2140.6999999999998</v>
          </cell>
          <cell r="E1464">
            <v>2072.3000000000002</v>
          </cell>
          <cell r="G1464">
            <v>4250.8999999999996</v>
          </cell>
          <cell r="I1464">
            <v>2377.8999999999996</v>
          </cell>
          <cell r="K1464">
            <v>4213</v>
          </cell>
          <cell r="M1464">
            <v>8463.9</v>
          </cell>
          <cell r="O1464">
            <v>10841.8</v>
          </cell>
        </row>
        <row r="1465">
          <cell r="A1465" t="str">
            <v xml:space="preserve">    Billing Rate (Mills/KWH)</v>
          </cell>
          <cell r="C1465">
            <v>26.534638190061838</v>
          </cell>
          <cell r="E1465">
            <v>29.94334795640431</v>
          </cell>
          <cell r="G1465">
            <v>37.344444697041936</v>
          </cell>
          <cell r="I1465">
            <v>22.379073963421899</v>
          </cell>
          <cell r="K1465">
            <v>28.211322091571013</v>
          </cell>
          <cell r="M1465">
            <v>32.798331734448851</v>
          </cell>
          <cell r="O1465">
            <v>30.513106676888238</v>
          </cell>
        </row>
        <row r="1466">
          <cell r="A1466" t="str">
            <v xml:space="preserve">    Interchange Bill ($1000)</v>
          </cell>
          <cell r="C1466">
            <v>56802.700000000004</v>
          </cell>
          <cell r="E1466">
            <v>62051.6</v>
          </cell>
          <cell r="G1466">
            <v>158747.5</v>
          </cell>
          <cell r="I1466">
            <v>53215.199999999997</v>
          </cell>
          <cell r="K1466">
            <v>118854.3</v>
          </cell>
          <cell r="M1466">
            <v>277601.8</v>
          </cell>
          <cell r="O1466">
            <v>330817</v>
          </cell>
        </row>
        <row r="1467">
          <cell r="A1467" t="str">
            <v>TOTAL PJM BILLING</v>
          </cell>
          <cell r="C1467">
            <v>56802.700000000004</v>
          </cell>
          <cell r="E1467">
            <v>62051.6</v>
          </cell>
          <cell r="G1467">
            <v>158747.5</v>
          </cell>
          <cell r="I1467">
            <v>53215.199999999997</v>
          </cell>
          <cell r="K1467">
            <v>118854.3</v>
          </cell>
          <cell r="M1467">
            <v>277601.8</v>
          </cell>
          <cell r="O1467">
            <v>330817</v>
          </cell>
        </row>
        <row r="1469">
          <cell r="A1469" t="str">
            <v xml:space="preserve">  SAVINGS ON PJM SALES</v>
          </cell>
        </row>
        <row r="1470">
          <cell r="A1470" t="str">
            <v xml:space="preserve">    Interchange Sales (GWH)</v>
          </cell>
          <cell r="C1470">
            <v>2140.6999999999998</v>
          </cell>
          <cell r="E1470">
            <v>2072.3000000000002</v>
          </cell>
          <cell r="G1470">
            <v>4250.8999999999996</v>
          </cell>
          <cell r="I1470">
            <v>2377.8999999999996</v>
          </cell>
          <cell r="K1470">
            <v>4213</v>
          </cell>
          <cell r="M1470">
            <v>8463.9</v>
          </cell>
          <cell r="O1470">
            <v>10841.8</v>
          </cell>
        </row>
        <row r="1471">
          <cell r="A1471" t="str">
            <v xml:space="preserve">    Savings Rate (Mills/KWH)</v>
          </cell>
          <cell r="C1471">
            <v>12.155416446884002</v>
          </cell>
          <cell r="E1471">
            <v>15.473145772584497</v>
          </cell>
          <cell r="G1471">
            <v>23.498435619869102</v>
          </cell>
          <cell r="I1471">
            <v>8.8016737420405953</v>
          </cell>
          <cell r="K1471">
            <v>13.78734867937637</v>
          </cell>
          <cell r="M1471">
            <v>18.66463450434615</v>
          </cell>
          <cell r="O1471">
            <v>16.50142042682014</v>
          </cell>
        </row>
        <row r="1472">
          <cell r="A1472" t="str">
            <v xml:space="preserve">    Interchange Savings ($1000)</v>
          </cell>
          <cell r="C1472">
            <v>26021.1</v>
          </cell>
          <cell r="E1472">
            <v>32065</v>
          </cell>
          <cell r="G1472">
            <v>99889.5</v>
          </cell>
          <cell r="I1472">
            <v>20929.5</v>
          </cell>
          <cell r="K1472">
            <v>58086.1</v>
          </cell>
          <cell r="M1472">
            <v>157975.6</v>
          </cell>
          <cell r="O1472">
            <v>178905.1</v>
          </cell>
        </row>
        <row r="1474">
          <cell r="A1474" t="str">
            <v xml:space="preserve">  PPUC CUST. SAVINGS ($1000)</v>
          </cell>
          <cell r="B1474">
            <v>1</v>
          </cell>
          <cell r="C1474">
            <v>26021.1</v>
          </cell>
          <cell r="E1474">
            <v>32065</v>
          </cell>
          <cell r="G1474">
            <v>99889.5</v>
          </cell>
          <cell r="I1474">
            <v>20929.5</v>
          </cell>
          <cell r="K1474">
            <v>58086.1</v>
          </cell>
          <cell r="M1474">
            <v>157975.6</v>
          </cell>
          <cell r="O1474">
            <v>178905.1</v>
          </cell>
        </row>
        <row r="1476">
          <cell r="G1476" t="str">
            <v xml:space="preserve">                              QUARTERLY SUMMARY OF THE</v>
          </cell>
          <cell r="L1476" t="str">
            <v>CASE:2001 FORECAST</v>
          </cell>
        </row>
        <row r="1477">
          <cell r="G1477" t="str">
            <v xml:space="preserve">                       COST TO SUPPLY SYSTEM OUTPUT (INC UGI)</v>
          </cell>
          <cell r="L1477">
            <v>36851</v>
          </cell>
          <cell r="O1477" t="str">
            <v xml:space="preserve">        16A</v>
          </cell>
        </row>
        <row r="1478">
          <cell r="G1478" t="str">
            <v xml:space="preserve">      '              (EXCLUDES ENERGY COSTS NOT APPLICABLE TO ECR)</v>
          </cell>
          <cell r="L1478" t="str">
            <v xml:space="preserve">        YEAR TO DATE</v>
          </cell>
        </row>
        <row r="1479">
          <cell r="K1479" t="str">
            <v>==================================================</v>
          </cell>
        </row>
        <row r="1480">
          <cell r="A1480" t="str">
            <v>COST TO SUPPLY INTERNAL LOAD</v>
          </cell>
          <cell r="C1480" t="str">
            <v>1st Qtr</v>
          </cell>
          <cell r="E1480" t="str">
            <v>2nd Qtr</v>
          </cell>
          <cell r="G1480" t="str">
            <v>3rd Qtr</v>
          </cell>
          <cell r="I1480" t="str">
            <v>4th Qtr</v>
          </cell>
          <cell r="K1480" t="str">
            <v>2nd Qtr</v>
          </cell>
          <cell r="M1480" t="str">
            <v>3rd Qtr</v>
          </cell>
          <cell r="O1480" t="str">
            <v>4th Qtr</v>
          </cell>
        </row>
        <row r="1482">
          <cell r="A1482" t="str">
            <v xml:space="preserve">  MARTINS CREEK #3-4</v>
          </cell>
        </row>
        <row r="1484">
          <cell r="A1484" t="str">
            <v xml:space="preserve">    Output For Load (GWH)</v>
          </cell>
          <cell r="C1484">
            <v>209.1</v>
          </cell>
          <cell r="E1484">
            <v>327.2</v>
          </cell>
          <cell r="G1484">
            <v>887.19999999999993</v>
          </cell>
          <cell r="I1484">
            <v>144.19999999999999</v>
          </cell>
          <cell r="K1484">
            <v>536.29999999999995</v>
          </cell>
          <cell r="M1484">
            <v>1423.5</v>
          </cell>
          <cell r="O1484">
            <v>1567.7</v>
          </cell>
        </row>
        <row r="1485">
          <cell r="A1485" t="str">
            <v xml:space="preserve">    Fuel Cost Rate (Mills/KWH)</v>
          </cell>
          <cell r="C1485">
            <v>52.663463459285204</v>
          </cell>
          <cell r="E1485">
            <v>43.963991308178514</v>
          </cell>
          <cell r="G1485">
            <v>39.972039585243422</v>
          </cell>
          <cell r="I1485">
            <v>43.760968018301192</v>
          </cell>
          <cell r="K1485">
            <v>47.355860926056572</v>
          </cell>
          <cell r="M1485">
            <v>42.75387550350974</v>
          </cell>
          <cell r="O1485">
            <v>42.846509798528722</v>
          </cell>
        </row>
        <row r="1486">
          <cell r="A1486" t="str">
            <v xml:space="preserve">    Cost To Carry Load ($1000)</v>
          </cell>
          <cell r="C1486">
            <v>11011.930262</v>
          </cell>
          <cell r="E1486">
            <v>14385.018</v>
          </cell>
          <cell r="G1486">
            <v>35463.19356</v>
          </cell>
          <cell r="I1486">
            <v>6310.3316319999994</v>
          </cell>
          <cell r="K1486">
            <v>25396.948261999998</v>
          </cell>
          <cell r="M1486">
            <v>60860.141821999998</v>
          </cell>
          <cell r="O1486">
            <v>67170.473453999992</v>
          </cell>
        </row>
        <row r="1488">
          <cell r="A1488" t="str">
            <v xml:space="preserve">  COAL</v>
          </cell>
        </row>
        <row r="1490">
          <cell r="A1490" t="str">
            <v xml:space="preserve">    Output For Load (GWH)</v>
          </cell>
          <cell r="C1490">
            <v>-2215.4973555338561</v>
          </cell>
          <cell r="E1490">
            <v>-5946.4381242813524</v>
          </cell>
          <cell r="G1490">
            <v>-9060.1067178193243</v>
          </cell>
          <cell r="I1490">
            <v>-3185.0234708610192</v>
          </cell>
          <cell r="K1490">
            <v>-8161.935479815209</v>
          </cell>
          <cell r="M1490">
            <v>-17222.042197634531</v>
          </cell>
          <cell r="O1490">
            <v>-20407.06566849555</v>
          </cell>
        </row>
        <row r="1491">
          <cell r="A1491" t="str">
            <v xml:space="preserve">    Fuel Cost Rate (Mills/KWH)</v>
          </cell>
          <cell r="C1491">
            <v>83.491546320947464</v>
          </cell>
          <cell r="E1491">
            <v>50.041267365580026</v>
          </cell>
          <cell r="G1491">
            <v>79.419770924354921</v>
          </cell>
          <cell r="I1491">
            <v>53.721770536110448</v>
          </cell>
          <cell r="K1491">
            <v>59.121099554446154</v>
          </cell>
          <cell r="M1491">
            <v>69.799747688163777</v>
          </cell>
          <cell r="O1491">
            <v>67.290384731168743</v>
          </cell>
        </row>
        <row r="1492">
          <cell r="A1492" t="str">
            <v xml:space="preserve">    Cost To Carry Load ($1000)</v>
          </cell>
          <cell r="C1492">
            <v>-184975.30000000002</v>
          </cell>
          <cell r="E1492">
            <v>-297567.30000000005</v>
          </cell>
          <cell r="G1492">
            <v>-719551.60000000009</v>
          </cell>
          <cell r="I1492">
            <v>-171105.09999999998</v>
          </cell>
          <cell r="K1492">
            <v>-482542.60000000009</v>
          </cell>
          <cell r="M1492">
            <v>-1202094.2000000002</v>
          </cell>
          <cell r="O1492">
            <v>-1373199.3000000003</v>
          </cell>
        </row>
        <row r="1494">
          <cell r="A1494" t="str">
            <v xml:space="preserve">  COST OF PL SHARE NUCLEAR</v>
          </cell>
        </row>
        <row r="1495">
          <cell r="A1495" t="str">
            <v xml:space="preserve">    (Including D&amp;D Expense)</v>
          </cell>
        </row>
        <row r="1496">
          <cell r="A1496" t="str">
            <v xml:space="preserve">    Output For Load (GWH)</v>
          </cell>
          <cell r="C1496">
            <v>3364.7999999999997</v>
          </cell>
          <cell r="E1496">
            <v>3156</v>
          </cell>
          <cell r="G1496">
            <v>4259.3</v>
          </cell>
          <cell r="I1496">
            <v>4259.3</v>
          </cell>
          <cell r="K1496">
            <v>6520.7999999999993</v>
          </cell>
          <cell r="M1496">
            <v>10780.099999999999</v>
          </cell>
          <cell r="O1496">
            <v>15039.399999999998</v>
          </cell>
        </row>
        <row r="1497">
          <cell r="A1497" t="str">
            <v xml:space="preserve">    Fuel Cost Rate (Mills/KWH)</v>
          </cell>
          <cell r="C1497">
            <v>4.806991067877143</v>
          </cell>
          <cell r="E1497">
            <v>4.6075399858657979</v>
          </cell>
          <cell r="G1497">
            <v>4.3925180653176525</v>
          </cell>
          <cell r="I1497">
            <v>4.3925180653176525</v>
          </cell>
          <cell r="K1497">
            <v>4.7104588003449788</v>
          </cell>
          <cell r="M1497">
            <v>4.5848379834523945</v>
          </cell>
          <cell r="O1497">
            <v>4.5303711680964422</v>
          </cell>
        </row>
        <row r="1498">
          <cell r="A1498" t="str">
            <v xml:space="preserve">    Cost To Carry Load ($1000)</v>
          </cell>
          <cell r="C1498">
            <v>16174.563549999999</v>
          </cell>
          <cell r="E1498">
            <v>14541.396199999997</v>
          </cell>
          <cell r="G1498">
            <v>18709.052199999998</v>
          </cell>
          <cell r="I1498">
            <v>18709.052199999998</v>
          </cell>
          <cell r="K1498">
            <v>30715.959749999995</v>
          </cell>
          <cell r="M1498">
            <v>49425.011949999993</v>
          </cell>
          <cell r="O1498">
            <v>68134.064149999991</v>
          </cell>
        </row>
        <row r="1500">
          <cell r="A1500" t="str">
            <v xml:space="preserve">  COMBUSTION TURBINES &amp; DIESELS</v>
          </cell>
        </row>
        <row r="1502">
          <cell r="A1502" t="str">
            <v xml:space="preserve">    Output For Load (GWH)</v>
          </cell>
          <cell r="C1502">
            <v>0.39999999999999991</v>
          </cell>
          <cell r="E1502">
            <v>0.7</v>
          </cell>
          <cell r="G1502">
            <v>3.3</v>
          </cell>
          <cell r="I1502">
            <v>0.40000000000000008</v>
          </cell>
          <cell r="K1502">
            <v>1.0999999999999999</v>
          </cell>
          <cell r="M1502">
            <v>4.3999999999999995</v>
          </cell>
          <cell r="O1502">
            <v>4.8</v>
          </cell>
        </row>
        <row r="1503">
          <cell r="A1503" t="str">
            <v xml:space="preserve">    Cost Rate (Mills/KWH)</v>
          </cell>
          <cell r="C1503">
            <v>59.84953037617408</v>
          </cell>
          <cell r="E1503">
            <v>63.041772797467431</v>
          </cell>
          <cell r="G1503">
            <v>42.444142895714272</v>
          </cell>
          <cell r="I1503">
            <v>54.000974997562501</v>
          </cell>
          <cell r="K1503">
            <v>61.881012835442888</v>
          </cell>
          <cell r="M1503">
            <v>47.303373340142421</v>
          </cell>
          <cell r="O1503">
            <v>47.861517945517093</v>
          </cell>
        </row>
        <row r="1504">
          <cell r="A1504" t="str">
            <v xml:space="preserve">    Cost To Carry Load ($1000)</v>
          </cell>
          <cell r="C1504">
            <v>23.939872000000001</v>
          </cell>
          <cell r="E1504">
            <v>44.129303999999998</v>
          </cell>
          <cell r="G1504">
            <v>140.06571399999999</v>
          </cell>
          <cell r="I1504">
            <v>21.600444</v>
          </cell>
          <cell r="K1504">
            <v>68.069175999999999</v>
          </cell>
          <cell r="M1504">
            <v>208.13488999999998</v>
          </cell>
          <cell r="O1504">
            <v>229.73533399999999</v>
          </cell>
        </row>
        <row r="1506">
          <cell r="A1506" t="str">
            <v xml:space="preserve">  HYDRO</v>
          </cell>
        </row>
        <row r="1508">
          <cell r="A1508" t="str">
            <v xml:space="preserve">    Output For Load (GWH)</v>
          </cell>
          <cell r="C1508">
            <v>197.89999999999998</v>
          </cell>
          <cell r="E1508">
            <v>201.2</v>
          </cell>
          <cell r="G1508">
            <v>107.2</v>
          </cell>
          <cell r="I1508">
            <v>146.4</v>
          </cell>
          <cell r="K1508">
            <v>399.09999999999997</v>
          </cell>
          <cell r="M1508">
            <v>506.29999999999995</v>
          </cell>
          <cell r="O1508">
            <v>652.69999999999993</v>
          </cell>
        </row>
        <row r="1509">
          <cell r="A1509" t="str">
            <v xml:space="preserve">    Cost Rate (Mills/KWH)</v>
          </cell>
          <cell r="C1509">
            <v>0</v>
          </cell>
          <cell r="E1509">
            <v>0</v>
          </cell>
          <cell r="G1509">
            <v>0</v>
          </cell>
          <cell r="I1509">
            <v>0</v>
          </cell>
          <cell r="K1509">
            <v>0</v>
          </cell>
          <cell r="M1509">
            <v>0</v>
          </cell>
          <cell r="O1509">
            <v>0</v>
          </cell>
        </row>
        <row r="1510">
          <cell r="A1510" t="str">
            <v xml:space="preserve">    Cost To Carry Load ($1000)</v>
          </cell>
          <cell r="C1510">
            <v>0</v>
          </cell>
          <cell r="E1510">
            <v>0</v>
          </cell>
          <cell r="G1510">
            <v>0</v>
          </cell>
          <cell r="I1510">
            <v>0</v>
          </cell>
          <cell r="K1510">
            <v>0</v>
          </cell>
          <cell r="M1510">
            <v>0</v>
          </cell>
          <cell r="O1510">
            <v>0</v>
          </cell>
        </row>
        <row r="1512">
          <cell r="A1512" t="str">
            <v xml:space="preserve">  COST OF SAFE HARBOR</v>
          </cell>
        </row>
        <row r="1514">
          <cell r="A1514" t="str">
            <v xml:space="preserve">    Quantity (GWH)</v>
          </cell>
          <cell r="C1514">
            <v>121.6</v>
          </cell>
          <cell r="E1514">
            <v>122.19999999999999</v>
          </cell>
          <cell r="G1514">
            <v>37.099999999999994</v>
          </cell>
          <cell r="I1514">
            <v>74.400000000000006</v>
          </cell>
          <cell r="K1514">
            <v>243.79999999999998</v>
          </cell>
          <cell r="M1514">
            <v>280.89999999999998</v>
          </cell>
          <cell r="O1514">
            <v>355.29999999999995</v>
          </cell>
        </row>
        <row r="1515">
          <cell r="A1515" t="str">
            <v xml:space="preserve">    Billing Rate (Mills/KWH)</v>
          </cell>
          <cell r="C1515">
            <v>0</v>
          </cell>
          <cell r="E1515">
            <v>0</v>
          </cell>
          <cell r="G1515">
            <v>0</v>
          </cell>
          <cell r="I1515">
            <v>0</v>
          </cell>
          <cell r="K1515">
            <v>0</v>
          </cell>
          <cell r="M1515">
            <v>0</v>
          </cell>
          <cell r="O1515">
            <v>0</v>
          </cell>
        </row>
        <row r="1516">
          <cell r="A1516" t="str">
            <v xml:space="preserve">    Cost ($1000)</v>
          </cell>
          <cell r="C1516">
            <v>0</v>
          </cell>
          <cell r="E1516">
            <v>0</v>
          </cell>
          <cell r="G1516">
            <v>0</v>
          </cell>
          <cell r="I1516">
            <v>0</v>
          </cell>
          <cell r="K1516">
            <v>0</v>
          </cell>
          <cell r="M1516">
            <v>0</v>
          </cell>
          <cell r="O1516">
            <v>0</v>
          </cell>
        </row>
        <row r="1518">
          <cell r="A1518" t="str">
            <v xml:space="preserve">  INTERCHANGE RETAINED FOR LOAD</v>
          </cell>
        </row>
        <row r="1520">
          <cell r="A1520" t="str">
            <v xml:space="preserve">    Retained Interchange (GWH)</v>
          </cell>
          <cell r="C1520">
            <v>0</v>
          </cell>
          <cell r="E1520">
            <v>0</v>
          </cell>
          <cell r="G1520">
            <v>0</v>
          </cell>
          <cell r="I1520">
            <v>0</v>
          </cell>
          <cell r="K1520">
            <v>0</v>
          </cell>
          <cell r="M1520">
            <v>0</v>
          </cell>
          <cell r="O1520">
            <v>0</v>
          </cell>
        </row>
        <row r="1521">
          <cell r="A1521" t="str">
            <v xml:space="preserve">    Billing Rate (Mills/KWH)</v>
          </cell>
          <cell r="C1521">
            <v>0</v>
          </cell>
          <cell r="E1521">
            <v>0</v>
          </cell>
          <cell r="G1521">
            <v>0</v>
          </cell>
          <cell r="I1521">
            <v>0</v>
          </cell>
          <cell r="K1521">
            <v>0</v>
          </cell>
          <cell r="M1521">
            <v>0</v>
          </cell>
          <cell r="O1521">
            <v>0</v>
          </cell>
        </row>
        <row r="1522">
          <cell r="A1522" t="str">
            <v xml:space="preserve">    Cost ($1000)</v>
          </cell>
          <cell r="C1522">
            <v>0</v>
          </cell>
          <cell r="E1522">
            <v>0</v>
          </cell>
          <cell r="G1522">
            <v>0</v>
          </cell>
          <cell r="I1522">
            <v>0</v>
          </cell>
          <cell r="K1522">
            <v>0</v>
          </cell>
          <cell r="M1522">
            <v>0</v>
          </cell>
          <cell r="O1522">
            <v>0</v>
          </cell>
        </row>
        <row r="1524">
          <cell r="A1524" t="str">
            <v xml:space="preserve">  OTHER PURCHASES FOR LOAD</v>
          </cell>
        </row>
        <row r="1526">
          <cell r="A1526" t="str">
            <v xml:space="preserve">    Other Purchases (GWH)</v>
          </cell>
          <cell r="C1526">
            <v>7660</v>
          </cell>
          <cell r="E1526">
            <v>9769.1</v>
          </cell>
          <cell r="G1526">
            <v>12859.4</v>
          </cell>
          <cell r="I1526">
            <v>7328.7</v>
          </cell>
          <cell r="K1526">
            <v>17429.099999999999</v>
          </cell>
          <cell r="M1526">
            <v>30288.5</v>
          </cell>
          <cell r="O1526">
            <v>37617.199999999997</v>
          </cell>
        </row>
        <row r="1527">
          <cell r="A1527" t="str">
            <v xml:space="preserve">    Billing Rate (Mills/KWH)</v>
          </cell>
          <cell r="C1527">
            <v>28.953832620289237</v>
          </cell>
          <cell r="E1527">
            <v>32.471802855944723</v>
          </cell>
          <cell r="G1527">
            <v>55.705954936953212</v>
          </cell>
          <cell r="I1527">
            <v>26.153069430811037</v>
          </cell>
          <cell r="K1527">
            <v>30.925672994126217</v>
          </cell>
          <cell r="M1527">
            <v>41.446483125389719</v>
          </cell>
          <cell r="O1527">
            <v>38.466972664368541</v>
          </cell>
        </row>
        <row r="1528">
          <cell r="A1528" t="str">
            <v xml:space="preserve">    Cost ($1000)</v>
          </cell>
          <cell r="C1528">
            <v>221786.35790036939</v>
          </cell>
          <cell r="E1528">
            <v>317220.28931248141</v>
          </cell>
          <cell r="G1528">
            <v>716345.15697196207</v>
          </cell>
          <cell r="I1528">
            <v>191667.99996373791</v>
          </cell>
          <cell r="K1528">
            <v>539006.64721285086</v>
          </cell>
          <cell r="M1528">
            <v>1255351.8041848131</v>
          </cell>
          <cell r="O1528">
            <v>1447019.8041485511</v>
          </cell>
        </row>
        <row r="1530">
          <cell r="A1530" t="str">
            <v xml:space="preserve">  NON-UTILITY GENERATION FOR LOAD</v>
          </cell>
        </row>
        <row r="1532">
          <cell r="A1532" t="str">
            <v xml:space="preserve">    Quantity (GWH)</v>
          </cell>
          <cell r="C1532">
            <v>646.20000000000005</v>
          </cell>
          <cell r="E1532">
            <v>639.4</v>
          </cell>
          <cell r="G1532">
            <v>597.59999999999991</v>
          </cell>
          <cell r="I1532">
            <v>654.09999999999991</v>
          </cell>
          <cell r="K1532">
            <v>1285.5999999999999</v>
          </cell>
          <cell r="M1532">
            <v>1883.1999999999998</v>
          </cell>
          <cell r="O1532">
            <v>2537.2999999999997</v>
          </cell>
        </row>
        <row r="1533">
          <cell r="A1533" t="str">
            <v xml:space="preserve">    Cost Rate (Mills/KWH)</v>
          </cell>
          <cell r="C1533">
            <v>65.199999899102451</v>
          </cell>
          <cell r="E1533">
            <v>65.199999898029418</v>
          </cell>
          <cell r="G1533">
            <v>65.199999890896933</v>
          </cell>
          <cell r="I1533">
            <v>65.19999990032106</v>
          </cell>
          <cell r="K1533">
            <v>65.19999994928439</v>
          </cell>
          <cell r="M1533">
            <v>65.199999965378083</v>
          </cell>
          <cell r="O1533">
            <v>65.19999997430341</v>
          </cell>
        </row>
        <row r="1534">
          <cell r="A1534" t="str">
            <v xml:space="preserve">    Cost ($1000)</v>
          </cell>
          <cell r="C1534">
            <v>42132.240000000005</v>
          </cell>
          <cell r="E1534">
            <v>41688.880000000005</v>
          </cell>
          <cell r="G1534">
            <v>38963.520000000004</v>
          </cell>
          <cell r="I1534">
            <v>42647.32</v>
          </cell>
          <cell r="K1534">
            <v>83821.12000000001</v>
          </cell>
          <cell r="M1534">
            <v>122784.64000000001</v>
          </cell>
          <cell r="O1534">
            <v>165431.96000000002</v>
          </cell>
        </row>
        <row r="1536">
          <cell r="A1536" t="str">
            <v xml:space="preserve">  PASNY AND BORDERLINES</v>
          </cell>
        </row>
        <row r="1538">
          <cell r="A1538" t="str">
            <v xml:space="preserve">    Quantity (GWH)</v>
          </cell>
          <cell r="C1538">
            <v>7.5</v>
          </cell>
          <cell r="E1538">
            <v>7.5</v>
          </cell>
          <cell r="G1538">
            <v>7.5</v>
          </cell>
          <cell r="I1538">
            <v>7.5</v>
          </cell>
          <cell r="K1538">
            <v>15</v>
          </cell>
          <cell r="M1538">
            <v>22.5</v>
          </cell>
          <cell r="O1538">
            <v>30</v>
          </cell>
        </row>
        <row r="1539">
          <cell r="A1539" t="str">
            <v xml:space="preserve">    Cost Rate (Mills/KWH)</v>
          </cell>
          <cell r="C1539">
            <v>23.359996885333747</v>
          </cell>
          <cell r="E1539">
            <v>23.359996885333747</v>
          </cell>
          <cell r="G1539">
            <v>23.359996885333747</v>
          </cell>
          <cell r="I1539">
            <v>23.359996885333747</v>
          </cell>
          <cell r="K1539">
            <v>23.359998442666772</v>
          </cell>
          <cell r="M1539">
            <v>23.359998961777819</v>
          </cell>
          <cell r="O1539">
            <v>23.359999221333357</v>
          </cell>
        </row>
        <row r="1540">
          <cell r="A1540" t="str">
            <v xml:space="preserve">    Cost ($1000)</v>
          </cell>
          <cell r="C1540">
            <v>175.2</v>
          </cell>
          <cell r="E1540">
            <v>175.2</v>
          </cell>
          <cell r="G1540">
            <v>175.2</v>
          </cell>
          <cell r="I1540">
            <v>175.2</v>
          </cell>
          <cell r="K1540">
            <v>350.4</v>
          </cell>
          <cell r="M1540">
            <v>525.59999999999991</v>
          </cell>
          <cell r="O1540">
            <v>700.8</v>
          </cell>
        </row>
        <row r="1542">
          <cell r="A1542" t="str">
            <v xml:space="preserve">  PP&amp;L SHARE OF EHV CHARGES (Page 14)</v>
          </cell>
          <cell r="C1542">
            <v>4775.9984133203134</v>
          </cell>
          <cell r="E1542">
            <v>6041.4228745688115</v>
          </cell>
          <cell r="G1542">
            <v>7895.6440306915938</v>
          </cell>
          <cell r="I1542">
            <v>4590.6740825166116</v>
          </cell>
          <cell r="K1542">
            <v>10817.421287889125</v>
          </cell>
          <cell r="M1542">
            <v>18713.065318580717</v>
          </cell>
          <cell r="O1542">
            <v>23303.739401097329</v>
          </cell>
        </row>
        <row r="1544">
          <cell r="A1544" t="str">
            <v xml:space="preserve">  TOTAL COST TO SUPPLY SYSTEM OUTPUT (INC UGI)</v>
          </cell>
        </row>
        <row r="1545">
          <cell r="A1545" t="str">
            <v xml:space="preserve">    Total To Supply System Output</v>
          </cell>
          <cell r="C1545" t="e">
            <v>#REF!</v>
          </cell>
          <cell r="E1545" t="e">
            <v>#REF!</v>
          </cell>
          <cell r="G1545" t="e">
            <v>#REF!</v>
          </cell>
          <cell r="I1545" t="e">
            <v>#REF!</v>
          </cell>
          <cell r="K1545" t="e">
            <v>#REF!</v>
          </cell>
          <cell r="M1545" t="e">
            <v>#REF!</v>
          </cell>
          <cell r="O1545" t="e">
            <v>#REF!</v>
          </cell>
        </row>
        <row r="1546">
          <cell r="A1546" t="str">
            <v xml:space="preserve">    System Output (inc UGI)</v>
          </cell>
          <cell r="C1546">
            <v>7406.3</v>
          </cell>
          <cell r="E1546">
            <v>6118.7</v>
          </cell>
          <cell r="G1546">
            <v>6633.7999999999993</v>
          </cell>
          <cell r="I1546">
            <v>6920.7999999999993</v>
          </cell>
          <cell r="K1546">
            <v>13525</v>
          </cell>
          <cell r="M1546">
            <v>20158.8</v>
          </cell>
          <cell r="O1546">
            <v>27079.599999999999</v>
          </cell>
        </row>
        <row r="1547">
          <cell r="A1547" t="str">
            <v xml:space="preserve">    Cost Rate (Mills/KWH)</v>
          </cell>
          <cell r="C1547">
            <v>15</v>
          </cell>
          <cell r="E1547">
            <v>15.78</v>
          </cell>
          <cell r="G1547">
            <v>14.79</v>
          </cell>
          <cell r="I1547">
            <v>13.44</v>
          </cell>
          <cell r="K1547">
            <v>15.35</v>
          </cell>
          <cell r="M1547">
            <v>15.17</v>
          </cell>
          <cell r="O1547">
            <v>14.73</v>
          </cell>
        </row>
        <row r="1548">
          <cell r="A1548" t="str">
            <v xml:space="preserve">    Cost ($1000)</v>
          </cell>
          <cell r="C1548">
            <v>111104.92999768967</v>
          </cell>
          <cell r="E1548">
            <v>96529.035691050231</v>
          </cell>
          <cell r="G1548">
            <v>98140.232476653633</v>
          </cell>
          <cell r="I1548">
            <v>93017.078322254514</v>
          </cell>
          <cell r="K1548">
            <v>207633.9656887399</v>
          </cell>
          <cell r="M1548">
            <v>305774.19816539355</v>
          </cell>
          <cell r="O1548">
            <v>398791.27648764808</v>
          </cell>
        </row>
        <row r="1550">
          <cell r="A1550" t="str">
            <v>COST FOR PPUC CUST. ($1000)</v>
          </cell>
          <cell r="B1550">
            <v>1</v>
          </cell>
          <cell r="C1550">
            <v>111104.9</v>
          </cell>
          <cell r="E1550">
            <v>96528.9</v>
          </cell>
          <cell r="G1550">
            <v>98140.2</v>
          </cell>
          <cell r="I1550">
            <v>93017.099999999991</v>
          </cell>
          <cell r="K1550">
            <v>207633.8</v>
          </cell>
          <cell r="M1550">
            <v>305774</v>
          </cell>
          <cell r="O1550">
            <v>398791.1</v>
          </cell>
        </row>
        <row r="1551">
          <cell r="A1551" t="str">
            <v xml:space="preserve">    ECR Cost Check ($1000)</v>
          </cell>
          <cell r="C1551">
            <v>117377.2</v>
          </cell>
          <cell r="E1551">
            <v>107032.6</v>
          </cell>
          <cell r="G1551">
            <v>116972.9</v>
          </cell>
          <cell r="I1551">
            <v>98387</v>
          </cell>
          <cell r="K1551">
            <v>224409.8</v>
          </cell>
          <cell r="M1551">
            <v>341382.69999999995</v>
          </cell>
          <cell r="O1551">
            <v>439769.69999999995</v>
          </cell>
        </row>
        <row r="1552">
          <cell r="F1552" t="str">
            <v xml:space="preserve">                            RECONCILIATION OF</v>
          </cell>
        </row>
        <row r="1553">
          <cell r="F1553" t="str">
            <v>ENERGY COST RECOVERED THROUGH ECR</v>
          </cell>
          <cell r="L1553" t="str">
            <v>CASE:2001 FORECAST</v>
          </cell>
          <cell r="O1553" t="str">
            <v xml:space="preserve">      10-R</v>
          </cell>
        </row>
        <row r="1554">
          <cell r="C1554" t="str">
            <v xml:space="preserve">                </v>
          </cell>
          <cell r="F1554" t="str">
            <v xml:space="preserve">                                    (Thousands of Dollars)</v>
          </cell>
          <cell r="L1554">
            <v>36851</v>
          </cell>
        </row>
        <row r="1557">
          <cell r="C1557" t="str">
            <v>JANUARY</v>
          </cell>
          <cell r="D1557" t="str">
            <v>FEBRUARY</v>
          </cell>
          <cell r="E1557" t="str">
            <v>MARCH</v>
          </cell>
          <cell r="F1557" t="str">
            <v>APRIL</v>
          </cell>
          <cell r="G1557" t="str">
            <v>MAY</v>
          </cell>
          <cell r="H1557" t="str">
            <v>JUNE</v>
          </cell>
          <cell r="I1557" t="str">
            <v>JULY</v>
          </cell>
          <cell r="J1557" t="str">
            <v>AUGUST</v>
          </cell>
          <cell r="K1557" t="str">
            <v>SEPTEMBER</v>
          </cell>
          <cell r="L1557" t="str">
            <v>OCTOBER</v>
          </cell>
          <cell r="M1557" t="str">
            <v>NOVEMBER</v>
          </cell>
          <cell r="N1557" t="str">
            <v>DECEMBER</v>
          </cell>
          <cell r="O1557" t="str">
            <v>TOTAL</v>
          </cell>
        </row>
        <row r="1558">
          <cell r="A1558" t="str">
            <v xml:space="preserve">          (1) COST OF</v>
          </cell>
        </row>
        <row r="1559">
          <cell r="A1559" t="str">
            <v>GENERATION AND PURCHASES FOR LOAD</v>
          </cell>
        </row>
        <row r="1560">
          <cell r="A1560" t="str">
            <v>(Cost to Supply System Output-Page 16)</v>
          </cell>
          <cell r="C1560">
            <v>37413.236370958999</v>
          </cell>
          <cell r="D1560">
            <v>36939.086065993448</v>
          </cell>
          <cell r="E1560">
            <v>36752.60756073724</v>
          </cell>
          <cell r="F1560">
            <v>32905.549747841636</v>
          </cell>
          <cell r="G1560">
            <v>30749.337183237018</v>
          </cell>
          <cell r="H1560">
            <v>32874.148759971577</v>
          </cell>
          <cell r="I1560">
            <v>36250.708350988891</v>
          </cell>
          <cell r="J1560">
            <v>33958.520197341219</v>
          </cell>
          <cell r="K1560">
            <v>27931.00392832352</v>
          </cell>
          <cell r="L1560">
            <v>27111.776745307216</v>
          </cell>
          <cell r="M1560">
            <v>29479.08092103331</v>
          </cell>
          <cell r="N1560">
            <v>36426.220655913989</v>
          </cell>
          <cell r="O1560">
            <v>398791.1</v>
          </cell>
        </row>
        <row r="1563">
          <cell r="A1563" t="str">
            <v xml:space="preserve">   (2) PJM INTERCHANGE SAVINGS</v>
          </cell>
        </row>
        <row r="1564">
          <cell r="A1564" t="str">
            <v>(Interchange Savings - Page 15)</v>
          </cell>
          <cell r="C1564">
            <v>11496.3</v>
          </cell>
          <cell r="D1564">
            <v>10772.699999999999</v>
          </cell>
          <cell r="E1564">
            <v>3752.0999999999995</v>
          </cell>
          <cell r="F1564">
            <v>4.4000000000000004</v>
          </cell>
          <cell r="G1564">
            <v>5959.1</v>
          </cell>
          <cell r="H1564">
            <v>26101.5</v>
          </cell>
          <cell r="I1564">
            <v>42878.100000000006</v>
          </cell>
          <cell r="J1564">
            <v>41807.599999999991</v>
          </cell>
          <cell r="K1564">
            <v>15203.800000000001</v>
          </cell>
          <cell r="L1564">
            <v>8109.7999999999993</v>
          </cell>
          <cell r="M1564">
            <v>5545.7000000000007</v>
          </cell>
          <cell r="N1564">
            <v>7274</v>
          </cell>
          <cell r="O1564">
            <v>178905.09999999998</v>
          </cell>
        </row>
        <row r="1567">
          <cell r="A1567" t="str">
            <v xml:space="preserve">    (3) 2-PARTY SAVINGS</v>
          </cell>
        </row>
        <row r="1568">
          <cell r="A1568" t="str">
            <v>(Total Savings for Customers - Pge 14)</v>
          </cell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</row>
        <row r="1570">
          <cell r="C1570" t="str">
            <v xml:space="preserve"> =========</v>
          </cell>
          <cell r="D1570" t="str">
            <v xml:space="preserve"> =========</v>
          </cell>
          <cell r="E1570" t="str">
            <v xml:space="preserve"> =========</v>
          </cell>
          <cell r="F1570" t="str">
            <v xml:space="preserve"> =========</v>
          </cell>
          <cell r="G1570" t="str">
            <v xml:space="preserve"> =========</v>
          </cell>
          <cell r="H1570" t="str">
            <v xml:space="preserve"> =========</v>
          </cell>
          <cell r="I1570" t="str">
            <v xml:space="preserve"> =========</v>
          </cell>
          <cell r="J1570" t="str">
            <v xml:space="preserve"> =========</v>
          </cell>
          <cell r="K1570" t="str">
            <v xml:space="preserve"> =========</v>
          </cell>
          <cell r="L1570" t="str">
            <v xml:space="preserve"> =========</v>
          </cell>
          <cell r="M1570" t="str">
            <v xml:space="preserve"> =========</v>
          </cell>
          <cell r="N1570" t="str">
            <v xml:space="preserve"> =========</v>
          </cell>
          <cell r="O1570" t="str">
            <v xml:space="preserve"> ==========</v>
          </cell>
        </row>
        <row r="1572">
          <cell r="A1572" t="str">
            <v>ENERGY COST APPLICABLE TO ECR</v>
          </cell>
          <cell r="C1572">
            <v>25916.936370959</v>
          </cell>
          <cell r="D1572">
            <v>26166.386065993451</v>
          </cell>
          <cell r="E1572">
            <v>33000.507560737242</v>
          </cell>
          <cell r="F1572">
            <v>32901.149747841635</v>
          </cell>
          <cell r="G1572">
            <v>24790.237183237019</v>
          </cell>
          <cell r="H1572">
            <v>6772.6487599715765</v>
          </cell>
          <cell r="I1572">
            <v>-6627.3916490111151</v>
          </cell>
          <cell r="J1572">
            <v>-7849.0798026587727</v>
          </cell>
          <cell r="K1572">
            <v>12727.203928323519</v>
          </cell>
          <cell r="L1572">
            <v>19001.976745307216</v>
          </cell>
          <cell r="M1572">
            <v>23933.380921033309</v>
          </cell>
          <cell r="N1572">
            <v>29152.220655913989</v>
          </cell>
          <cell r="O1572">
            <v>219886.00000000003</v>
          </cell>
        </row>
        <row r="1573">
          <cell r="A1573" t="str">
            <v xml:space="preserve">        (1)-(2)-(3)</v>
          </cell>
        </row>
        <row r="1575">
          <cell r="A1575" t="str">
            <v>------------------------------</v>
          </cell>
          <cell r="B1575" t="str">
            <v>------------------------------</v>
          </cell>
          <cell r="C1575" t="str">
            <v>------------------------------</v>
          </cell>
          <cell r="D1575" t="str">
            <v>------------------------------</v>
          </cell>
          <cell r="E1575" t="str">
            <v>------------------------------</v>
          </cell>
          <cell r="F1575" t="str">
            <v>------------------------------</v>
          </cell>
          <cell r="G1575" t="str">
            <v>------------------------------</v>
          </cell>
          <cell r="H1575" t="str">
            <v>------------------------------</v>
          </cell>
          <cell r="I1575" t="str">
            <v>------------------------------</v>
          </cell>
          <cell r="J1575" t="str">
            <v>------------------------------</v>
          </cell>
          <cell r="K1575" t="str">
            <v>------------------------------</v>
          </cell>
          <cell r="L1575" t="str">
            <v>------------------------------</v>
          </cell>
          <cell r="M1575" t="str">
            <v>------------------------------</v>
          </cell>
          <cell r="N1575" t="str">
            <v>------------------------------</v>
          </cell>
          <cell r="O1575" t="str">
            <v>-----------</v>
          </cell>
        </row>
        <row r="1577">
          <cell r="A1577" t="str">
            <v>ENERGY COST APPLICABLE TO ECR</v>
          </cell>
          <cell r="C1577">
            <v>28269.100854707976</v>
          </cell>
          <cell r="D1577">
            <v>28323.378132738319</v>
          </cell>
          <cell r="E1577">
            <v>34763.622321873991</v>
          </cell>
          <cell r="F1577">
            <v>33627.576922333974</v>
          </cell>
          <cell r="G1577">
            <v>28219.676244584785</v>
          </cell>
          <cell r="H1577">
            <v>13120.338083650049</v>
          </cell>
          <cell r="I1577">
            <v>439.15625209216751</v>
          </cell>
          <cell r="J1577">
            <v>-834.83136105593348</v>
          </cell>
          <cell r="K1577">
            <v>17479.00177965542</v>
          </cell>
          <cell r="L1577">
            <v>20596.549602539591</v>
          </cell>
          <cell r="M1577">
            <v>25517.945273212623</v>
          </cell>
          <cell r="N1577">
            <v>31343.123005764373</v>
          </cell>
          <cell r="O1577">
            <v>260864.60000000003</v>
          </cell>
        </row>
        <row r="1579">
          <cell r="B1579">
            <v>312.84699999999998</v>
          </cell>
          <cell r="C1579">
            <v>281.935</v>
          </cell>
          <cell r="D1579">
            <v>312.84699999999998</v>
          </cell>
          <cell r="E1579">
            <v>302.577</v>
          </cell>
          <cell r="F1579">
            <v>312.84699999999998</v>
          </cell>
          <cell r="G1579">
            <v>302.577</v>
          </cell>
          <cell r="H1579">
            <v>312.34699999999998</v>
          </cell>
          <cell r="I1579">
            <v>312.34699999999998</v>
          </cell>
          <cell r="J1579">
            <v>302.577</v>
          </cell>
          <cell r="K1579">
            <v>312.71899999999999</v>
          </cell>
          <cell r="L1579">
            <v>302.577</v>
          </cell>
          <cell r="M1579">
            <v>312.34699999999998</v>
          </cell>
        </row>
        <row r="1584">
          <cell r="A1584" t="str">
            <v>PROMOD INPUT DATA</v>
          </cell>
        </row>
        <row r="1586">
          <cell r="A1586" t="str">
            <v>SET CURSOR ON B2245 TO IMPORT</v>
          </cell>
          <cell r="B1586" t="str">
            <v xml:space="preserve">    \/   EXTRACT.PRN FILE AS NUMBERS</v>
          </cell>
        </row>
        <row r="1587">
          <cell r="A1587" t="str">
            <v>SAFEGEN1</v>
          </cell>
          <cell r="B1587">
            <v>1</v>
          </cell>
          <cell r="C1587">
            <v>31.4</v>
          </cell>
          <cell r="D1587">
            <v>32.700000000000003</v>
          </cell>
          <cell r="E1587">
            <v>57.5</v>
          </cell>
          <cell r="F1587">
            <v>56.9</v>
          </cell>
          <cell r="G1587">
            <v>41.8</v>
          </cell>
          <cell r="H1587">
            <v>23.5</v>
          </cell>
          <cell r="I1587">
            <v>15.6</v>
          </cell>
          <cell r="J1587">
            <v>11.2</v>
          </cell>
          <cell r="K1587">
            <v>10.3</v>
          </cell>
          <cell r="L1587">
            <v>15.8</v>
          </cell>
          <cell r="M1587">
            <v>25.4</v>
          </cell>
          <cell r="N1587">
            <v>33.200000000000003</v>
          </cell>
          <cell r="O1587" t="str">
            <v xml:space="preserve"> </v>
          </cell>
        </row>
        <row r="1588">
          <cell r="A1588" t="str">
            <v>NUGS</v>
          </cell>
          <cell r="B1588">
            <v>1</v>
          </cell>
          <cell r="C1588">
            <v>205.79067441015079</v>
          </cell>
          <cell r="D1588">
            <v>229.25095800973722</v>
          </cell>
          <cell r="E1588">
            <v>211.05760615924689</v>
          </cell>
          <cell r="F1588">
            <v>204.27769531000646</v>
          </cell>
          <cell r="G1588">
            <v>201.49096692499666</v>
          </cell>
          <cell r="H1588">
            <v>233.60819523653024</v>
          </cell>
          <cell r="I1588">
            <v>211.06774137713001</v>
          </cell>
          <cell r="J1588">
            <v>200.21554620168638</v>
          </cell>
          <cell r="K1588">
            <v>186.33708909955499</v>
          </cell>
          <cell r="L1588">
            <v>201.67597120228893</v>
          </cell>
          <cell r="M1588">
            <v>213.17303883425851</v>
          </cell>
          <cell r="N1588">
            <v>239.24151723441292</v>
          </cell>
        </row>
        <row r="1589">
          <cell r="A1589" t="str">
            <v>INTCHPCH1</v>
          </cell>
          <cell r="B1589">
            <v>1</v>
          </cell>
          <cell r="C1589">
            <v>0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</row>
        <row r="1590">
          <cell r="A1590" t="str">
            <v xml:space="preserve">BIONPK1 </v>
          </cell>
          <cell r="B1590">
            <v>1</v>
          </cell>
          <cell r="C1590">
            <v>8.6669999999999998</v>
          </cell>
          <cell r="D1590">
            <v>2.802</v>
          </cell>
          <cell r="E1590">
            <v>8.5090000000000003</v>
          </cell>
          <cell r="F1590">
            <v>4.0119999999999996</v>
          </cell>
          <cell r="G1590">
            <v>16.027999999999999</v>
          </cell>
          <cell r="H1590">
            <v>15.278</v>
          </cell>
          <cell r="I1590">
            <v>11.694000000000001</v>
          </cell>
          <cell r="J1590">
            <v>8.9220000000000006</v>
          </cell>
          <cell r="K1590">
            <v>7.7370000000000001</v>
          </cell>
          <cell r="L1590">
            <v>1.68</v>
          </cell>
          <cell r="M1590">
            <v>10.561999999999999</v>
          </cell>
          <cell r="N1590">
            <v>11.305999999999999</v>
          </cell>
        </row>
        <row r="1591">
          <cell r="A1591" t="str">
            <v>BIONPK2</v>
          </cell>
          <cell r="B1591">
            <v>2</v>
          </cell>
          <cell r="C1591">
            <v>9.2859999999999996</v>
          </cell>
          <cell r="D1591">
            <v>3.0579999999999998</v>
          </cell>
          <cell r="E1591">
            <v>9.4510000000000005</v>
          </cell>
          <cell r="F1591">
            <v>4.6689999999999996</v>
          </cell>
          <cell r="G1591">
            <v>18.123000000000001</v>
          </cell>
          <cell r="H1591">
            <v>17.440999999999999</v>
          </cell>
          <cell r="I1591">
            <v>13.22</v>
          </cell>
          <cell r="J1591">
            <v>10.218999999999999</v>
          </cell>
          <cell r="K1591">
            <v>2.9079999999999999</v>
          </cell>
          <cell r="L1591">
            <v>0.47399999999999998</v>
          </cell>
          <cell r="M1591">
            <v>14.994</v>
          </cell>
          <cell r="N1591">
            <v>10.212999999999999</v>
          </cell>
        </row>
        <row r="1592">
          <cell r="A1592" t="str">
            <v>BIONPK3</v>
          </cell>
          <cell r="B1592">
            <v>3</v>
          </cell>
          <cell r="C1592">
            <v>12.166</v>
          </cell>
          <cell r="D1592">
            <v>3.8620000000000001</v>
          </cell>
          <cell r="E1592">
            <v>11.82</v>
          </cell>
          <cell r="F1592">
            <v>5.5650000000000004</v>
          </cell>
          <cell r="G1592">
            <v>39.008000000000003</v>
          </cell>
          <cell r="H1592">
            <v>40.231999999999999</v>
          </cell>
          <cell r="I1592">
            <v>30.523</v>
          </cell>
          <cell r="J1592">
            <v>21.643999999999998</v>
          </cell>
          <cell r="K1592">
            <v>17.956</v>
          </cell>
          <cell r="L1592">
            <v>1.8879999999999999</v>
          </cell>
          <cell r="M1592">
            <v>20.823</v>
          </cell>
          <cell r="N1592">
            <v>15.512</v>
          </cell>
        </row>
        <row r="1593">
          <cell r="A1593" t="str">
            <v>MTONPK1</v>
          </cell>
          <cell r="B1593">
            <v>1</v>
          </cell>
          <cell r="C1593">
            <v>4.9290000000000003</v>
          </cell>
          <cell r="D1593">
            <v>1.575</v>
          </cell>
          <cell r="E1593">
            <v>5.9509999999999996</v>
          </cell>
          <cell r="F1593">
            <v>5.8209999999999997</v>
          </cell>
          <cell r="G1593">
            <v>19.698</v>
          </cell>
          <cell r="H1593">
            <v>9.3420000000000005</v>
          </cell>
          <cell r="I1593">
            <v>7.2460000000000004</v>
          </cell>
          <cell r="J1593">
            <v>3.681</v>
          </cell>
          <cell r="K1593">
            <v>1.996</v>
          </cell>
          <cell r="L1593">
            <v>1.3049999999999999</v>
          </cell>
          <cell r="M1593">
            <v>13.988</v>
          </cell>
          <cell r="N1593">
            <v>10.544</v>
          </cell>
        </row>
        <row r="1594">
          <cell r="A1594" t="str">
            <v>MTONPK2</v>
          </cell>
          <cell r="B1594">
            <v>2</v>
          </cell>
          <cell r="C1594">
            <v>4.4749999999999996</v>
          </cell>
          <cell r="D1594">
            <v>1.4039999999999999</v>
          </cell>
          <cell r="E1594">
            <v>4.2889999999999997</v>
          </cell>
          <cell r="F1594">
            <v>4.8979999999999997</v>
          </cell>
          <cell r="G1594">
            <v>16.553000000000001</v>
          </cell>
          <cell r="H1594">
            <v>8.4359999999999999</v>
          </cell>
          <cell r="I1594">
            <v>6.4329999999999998</v>
          </cell>
          <cell r="J1594">
            <v>3.8530000000000002</v>
          </cell>
          <cell r="K1594">
            <v>4.7169999999999996</v>
          </cell>
          <cell r="L1594">
            <v>1.093</v>
          </cell>
          <cell r="M1594">
            <v>11.978999999999999</v>
          </cell>
          <cell r="N1594">
            <v>8.952</v>
          </cell>
        </row>
        <row r="1595">
          <cell r="A1595" t="str">
            <v>SBYONPK1</v>
          </cell>
          <cell r="B1595">
            <v>1</v>
          </cell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</row>
        <row r="1596">
          <cell r="A1596" t="str">
            <v>SBYONPK3</v>
          </cell>
          <cell r="B1596">
            <v>3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</row>
        <row r="1597">
          <cell r="A1597" t="str">
            <v>SBYONPK4</v>
          </cell>
          <cell r="B1597">
            <v>4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</row>
        <row r="1598">
          <cell r="A1598" t="str">
            <v>HLTONPK1</v>
          </cell>
          <cell r="B1598">
            <v>1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</row>
        <row r="1599">
          <cell r="A1599" t="str">
            <v>MNONPK1</v>
          </cell>
          <cell r="B1599">
            <v>1</v>
          </cell>
          <cell r="C1599">
            <v>9.6419999999999995</v>
          </cell>
          <cell r="D1599">
            <v>2.4900000000000002</v>
          </cell>
          <cell r="E1599">
            <v>7.8010000000000002</v>
          </cell>
          <cell r="F1599">
            <v>1.8169999999999999</v>
          </cell>
          <cell r="G1599">
            <v>0</v>
          </cell>
          <cell r="H1599">
            <v>23.093</v>
          </cell>
          <cell r="I1599">
            <v>20.981999999999999</v>
          </cell>
          <cell r="J1599">
            <v>16.422999999999998</v>
          </cell>
          <cell r="K1599">
            <v>12.943</v>
          </cell>
          <cell r="L1599">
            <v>1.885</v>
          </cell>
          <cell r="M1599">
            <v>13.237</v>
          </cell>
          <cell r="N1599">
            <v>10.914999999999999</v>
          </cell>
        </row>
        <row r="1600">
          <cell r="A1600" t="str">
            <v>MNONPK2</v>
          </cell>
          <cell r="B1600">
            <v>2</v>
          </cell>
          <cell r="C1600">
            <v>11.547000000000001</v>
          </cell>
          <cell r="D1600">
            <v>3.5640000000000001</v>
          </cell>
          <cell r="E1600">
            <v>7.64</v>
          </cell>
          <cell r="F1600">
            <v>5.173</v>
          </cell>
          <cell r="G1600">
            <v>23.846</v>
          </cell>
          <cell r="H1600">
            <v>23.527000000000001</v>
          </cell>
          <cell r="I1600">
            <v>18.34</v>
          </cell>
          <cell r="J1600">
            <v>14.051</v>
          </cell>
          <cell r="K1600">
            <v>12.167</v>
          </cell>
          <cell r="L1600">
            <v>1.835</v>
          </cell>
          <cell r="M1600">
            <v>23.100999999999999</v>
          </cell>
          <cell r="N1600">
            <v>14.337</v>
          </cell>
        </row>
        <row r="1601">
          <cell r="A1601" t="str">
            <v>BIOFPK1</v>
          </cell>
          <cell r="B1601">
            <v>1</v>
          </cell>
          <cell r="C1601">
            <v>31.26</v>
          </cell>
          <cell r="D1601">
            <v>13.991</v>
          </cell>
          <cell r="E1601">
            <v>28.28</v>
          </cell>
          <cell r="F1601">
            <v>21.783000000000001</v>
          </cell>
          <cell r="G1601">
            <v>47.738</v>
          </cell>
          <cell r="H1601">
            <v>36.167999999999999</v>
          </cell>
          <cell r="I1601">
            <v>28.815000000000001</v>
          </cell>
          <cell r="J1601">
            <v>29.045000000000002</v>
          </cell>
          <cell r="K1601">
            <v>31.413</v>
          </cell>
          <cell r="L1601">
            <v>21.513000000000002</v>
          </cell>
          <cell r="M1601">
            <v>30.908999999999999</v>
          </cell>
          <cell r="N1601">
            <v>37.366</v>
          </cell>
        </row>
        <row r="1602">
          <cell r="A1602" t="str">
            <v>BIOFPK2</v>
          </cell>
          <cell r="B1602">
            <v>2</v>
          </cell>
          <cell r="C1602">
            <v>33.999000000000002</v>
          </cell>
          <cell r="D1602">
            <v>15.188000000000001</v>
          </cell>
          <cell r="E1602">
            <v>31.716000000000001</v>
          </cell>
          <cell r="F1602">
            <v>25.071999999999999</v>
          </cell>
          <cell r="G1602">
            <v>56.735999999999997</v>
          </cell>
          <cell r="H1602">
            <v>43.73</v>
          </cell>
          <cell r="I1602">
            <v>34.070999999999998</v>
          </cell>
          <cell r="J1602">
            <v>33.807000000000002</v>
          </cell>
          <cell r="K1602">
            <v>11.776</v>
          </cell>
          <cell r="L1602">
            <v>3.9630000000000001</v>
          </cell>
          <cell r="M1602">
            <v>47.917999999999999</v>
          </cell>
          <cell r="N1602">
            <v>38.584000000000003</v>
          </cell>
        </row>
        <row r="1603">
          <cell r="A1603" t="str">
            <v>BIOFPK3</v>
          </cell>
          <cell r="B1603">
            <v>3</v>
          </cell>
          <cell r="C1603">
            <v>44.281999999999996</v>
          </cell>
          <cell r="D1603">
            <v>19.785</v>
          </cell>
          <cell r="E1603">
            <v>40.067999999999998</v>
          </cell>
          <cell r="F1603">
            <v>30.841999999999999</v>
          </cell>
          <cell r="G1603">
            <v>120.349</v>
          </cell>
          <cell r="H1603">
            <v>96.266000000000005</v>
          </cell>
          <cell r="I1603">
            <v>76.161000000000001</v>
          </cell>
          <cell r="J1603">
            <v>71.361999999999995</v>
          </cell>
          <cell r="K1603">
            <v>77.364000000000004</v>
          </cell>
          <cell r="L1603">
            <v>24.594999999999999</v>
          </cell>
          <cell r="M1603">
            <v>61.292999999999999</v>
          </cell>
          <cell r="N1603">
            <v>52.881999999999998</v>
          </cell>
        </row>
        <row r="1604">
          <cell r="A1604" t="str">
            <v>MTOFPK1</v>
          </cell>
          <cell r="B1604">
            <v>1</v>
          </cell>
          <cell r="C1604">
            <v>28.454000000000001</v>
          </cell>
          <cell r="D1604">
            <v>8.0459999999999994</v>
          </cell>
          <cell r="E1604">
            <v>27.193999999999999</v>
          </cell>
          <cell r="F1604">
            <v>29.951000000000001</v>
          </cell>
          <cell r="G1604">
            <v>47.765999999999998</v>
          </cell>
          <cell r="H1604">
            <v>33.805999999999997</v>
          </cell>
          <cell r="I1604">
            <v>37.198999999999998</v>
          </cell>
          <cell r="J1604">
            <v>20.556000000000001</v>
          </cell>
          <cell r="K1604">
            <v>9.1739999999999995</v>
          </cell>
          <cell r="L1604">
            <v>16.692</v>
          </cell>
          <cell r="M1604">
            <v>36.384</v>
          </cell>
          <cell r="N1604">
            <v>25.234999999999999</v>
          </cell>
        </row>
        <row r="1605">
          <cell r="A1605" t="str">
            <v>MTOFPK2</v>
          </cell>
          <cell r="B1605">
            <v>2</v>
          </cell>
          <cell r="C1605">
            <v>26.151</v>
          </cell>
          <cell r="D1605">
            <v>7.2649999999999997</v>
          </cell>
          <cell r="E1605">
            <v>24.413</v>
          </cell>
          <cell r="F1605">
            <v>27.428000000000001</v>
          </cell>
          <cell r="G1605">
            <v>45.091999999999999</v>
          </cell>
          <cell r="H1605">
            <v>31.561</v>
          </cell>
          <cell r="I1605">
            <v>34.845999999999997</v>
          </cell>
          <cell r="J1605">
            <v>20.6</v>
          </cell>
          <cell r="K1605">
            <v>25.818000000000001</v>
          </cell>
          <cell r="L1605">
            <v>17.812999999999999</v>
          </cell>
          <cell r="M1605">
            <v>33.960999999999999</v>
          </cell>
          <cell r="N1605">
            <v>23.103000000000002</v>
          </cell>
        </row>
        <row r="1606">
          <cell r="A1606" t="str">
            <v>SBYOFPK1</v>
          </cell>
          <cell r="B1606">
            <v>1</v>
          </cell>
          <cell r="C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</row>
        <row r="1607">
          <cell r="A1607" t="str">
            <v>SBYOFPK3</v>
          </cell>
          <cell r="B1607">
            <v>3</v>
          </cell>
          <cell r="C1607">
            <v>0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</row>
        <row r="1608">
          <cell r="A1608" t="str">
            <v>SBYOFPK4</v>
          </cell>
          <cell r="B1608">
            <v>4</v>
          </cell>
          <cell r="C1608">
            <v>0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</row>
        <row r="1609">
          <cell r="A1609" t="str">
            <v>HLTOFPK1</v>
          </cell>
          <cell r="B1609">
            <v>1</v>
          </cell>
          <cell r="C1609">
            <v>0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</row>
        <row r="1610">
          <cell r="A1610" t="str">
            <v xml:space="preserve">MNOFPK1 </v>
          </cell>
          <cell r="B1610">
            <v>1</v>
          </cell>
          <cell r="C1610">
            <v>38.006</v>
          </cell>
          <cell r="D1610">
            <v>14.972</v>
          </cell>
          <cell r="E1610">
            <v>34.442999999999998</v>
          </cell>
          <cell r="F1610">
            <v>18.352</v>
          </cell>
          <cell r="G1610">
            <v>0</v>
          </cell>
          <cell r="H1610">
            <v>61.607999999999997</v>
          </cell>
          <cell r="I1610">
            <v>56.215000000000003</v>
          </cell>
          <cell r="J1610">
            <v>55.78</v>
          </cell>
          <cell r="K1610">
            <v>60.497999999999998</v>
          </cell>
          <cell r="L1610">
            <v>23.189</v>
          </cell>
          <cell r="M1610">
            <v>51.924999999999997</v>
          </cell>
          <cell r="N1610">
            <v>51.079000000000001</v>
          </cell>
        </row>
        <row r="1611">
          <cell r="A1611" t="str">
            <v>MNOFPK2</v>
          </cell>
          <cell r="B1611">
            <v>2</v>
          </cell>
          <cell r="C1611">
            <v>42.981999999999999</v>
          </cell>
          <cell r="D1611">
            <v>18.867000000000001</v>
          </cell>
          <cell r="E1611">
            <v>28.433</v>
          </cell>
          <cell r="F1611">
            <v>40.47</v>
          </cell>
          <cell r="G1611">
            <v>72.132000000000005</v>
          </cell>
          <cell r="H1611">
            <v>56.243000000000002</v>
          </cell>
          <cell r="I1611">
            <v>45.27</v>
          </cell>
          <cell r="J1611">
            <v>45.720999999999997</v>
          </cell>
          <cell r="K1611">
            <v>49.372999999999998</v>
          </cell>
          <cell r="L1611">
            <v>20.934999999999999</v>
          </cell>
          <cell r="M1611">
            <v>64.831999999999994</v>
          </cell>
          <cell r="N1611">
            <v>51.878</v>
          </cell>
        </row>
        <row r="1612">
          <cell r="A1612" t="str">
            <v>BRUGEN1</v>
          </cell>
          <cell r="B1612">
            <v>1</v>
          </cell>
          <cell r="C1612">
            <v>185</v>
          </cell>
          <cell r="D1612">
            <v>170</v>
          </cell>
          <cell r="E1612">
            <v>180</v>
          </cell>
          <cell r="F1612">
            <v>160</v>
          </cell>
          <cell r="G1612">
            <v>128</v>
          </cell>
          <cell r="H1612">
            <v>168</v>
          </cell>
          <cell r="I1612">
            <v>185</v>
          </cell>
          <cell r="J1612">
            <v>190</v>
          </cell>
          <cell r="K1612">
            <v>156</v>
          </cell>
          <cell r="L1612">
            <v>181.7</v>
          </cell>
          <cell r="M1612">
            <v>97.3</v>
          </cell>
          <cell r="N1612">
            <v>164.9</v>
          </cell>
        </row>
        <row r="1613">
          <cell r="A1613" t="str">
            <v xml:space="preserve">BRUGEN2 </v>
          </cell>
          <cell r="B1613">
            <v>2</v>
          </cell>
          <cell r="C1613">
            <v>219</v>
          </cell>
          <cell r="D1613">
            <v>200</v>
          </cell>
          <cell r="E1613">
            <v>200</v>
          </cell>
          <cell r="F1613">
            <v>170</v>
          </cell>
          <cell r="G1613">
            <v>119</v>
          </cell>
          <cell r="H1613">
            <v>186</v>
          </cell>
          <cell r="I1613">
            <v>211</v>
          </cell>
          <cell r="J1613">
            <v>220</v>
          </cell>
          <cell r="K1613">
            <v>38.75</v>
          </cell>
          <cell r="L1613">
            <v>17.142857142857142</v>
          </cell>
          <cell r="M1613">
            <v>162.6</v>
          </cell>
          <cell r="N1613">
            <v>191.7</v>
          </cell>
        </row>
        <row r="1614">
          <cell r="A1614" t="str">
            <v>BRUGEN3</v>
          </cell>
          <cell r="B1614">
            <v>3</v>
          </cell>
          <cell r="C1614">
            <v>410</v>
          </cell>
          <cell r="D1614">
            <v>400</v>
          </cell>
          <cell r="E1614">
            <v>460</v>
          </cell>
          <cell r="F1614">
            <v>210</v>
          </cell>
          <cell r="G1614">
            <v>310</v>
          </cell>
          <cell r="H1614">
            <v>410</v>
          </cell>
          <cell r="I1614">
            <v>430</v>
          </cell>
          <cell r="J1614">
            <v>420</v>
          </cell>
          <cell r="K1614">
            <v>330</v>
          </cell>
          <cell r="L1614">
            <v>324.39999999999998</v>
          </cell>
          <cell r="M1614">
            <v>237.3</v>
          </cell>
          <cell r="N1614">
            <v>391.1</v>
          </cell>
        </row>
        <row r="1615">
          <cell r="A1615" t="str">
            <v>MRTGEN1</v>
          </cell>
          <cell r="B1615">
            <v>1</v>
          </cell>
          <cell r="C1615">
            <v>63</v>
          </cell>
          <cell r="D1615">
            <v>59</v>
          </cell>
          <cell r="E1615">
            <v>46.5</v>
          </cell>
          <cell r="F1615">
            <v>49</v>
          </cell>
          <cell r="G1615">
            <v>30.6</v>
          </cell>
          <cell r="H1615">
            <v>45</v>
          </cell>
          <cell r="I1615">
            <v>46.6</v>
          </cell>
          <cell r="J1615">
            <v>48.6</v>
          </cell>
          <cell r="K1615">
            <v>28</v>
          </cell>
          <cell r="L1615">
            <v>67</v>
          </cell>
          <cell r="M1615">
            <v>37.799999999999997</v>
          </cell>
          <cell r="N1615">
            <v>48</v>
          </cell>
          <cell r="O1615" t="str">
            <v xml:space="preserve"> </v>
          </cell>
        </row>
        <row r="1616">
          <cell r="A1616" t="str">
            <v>MRTGEN2</v>
          </cell>
          <cell r="B1616">
            <v>2</v>
          </cell>
          <cell r="C1616">
            <v>61</v>
          </cell>
          <cell r="D1616">
            <v>58</v>
          </cell>
          <cell r="E1616">
            <v>46.5</v>
          </cell>
          <cell r="F1616">
            <v>49</v>
          </cell>
          <cell r="G1616">
            <v>31</v>
          </cell>
          <cell r="H1616">
            <v>43.2</v>
          </cell>
          <cell r="I1616">
            <v>44.7</v>
          </cell>
          <cell r="J1616">
            <v>50.1</v>
          </cell>
          <cell r="K1616">
            <v>6.9249999999999998</v>
          </cell>
          <cell r="L1616">
            <v>67.099999999999994</v>
          </cell>
          <cell r="M1616">
            <v>37.299999999999997</v>
          </cell>
          <cell r="N1616">
            <v>46</v>
          </cell>
          <cell r="O1616" t="str">
            <v xml:space="preserve"> </v>
          </cell>
        </row>
        <row r="1617">
          <cell r="A1617" t="str">
            <v xml:space="preserve">SUNGEN1 </v>
          </cell>
          <cell r="B1617">
            <v>1</v>
          </cell>
          <cell r="C1617">
            <v>0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</row>
        <row r="1618">
          <cell r="A1618" t="str">
            <v>SUNGEN3</v>
          </cell>
          <cell r="B1618">
            <v>3</v>
          </cell>
          <cell r="C1618">
            <v>0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</row>
        <row r="1619">
          <cell r="A1619" t="str">
            <v>SUNGEN4</v>
          </cell>
          <cell r="B1619">
            <v>4</v>
          </cell>
          <cell r="C1619">
            <v>0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</row>
        <row r="1620">
          <cell r="A1620" t="str">
            <v>HOLGEN1</v>
          </cell>
          <cell r="B1620">
            <v>1</v>
          </cell>
          <cell r="C1620">
            <v>0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1</v>
          </cell>
        </row>
        <row r="1621">
          <cell r="A1621" t="str">
            <v>KEYGEN1</v>
          </cell>
          <cell r="B1621">
            <v>1</v>
          </cell>
          <cell r="C1621">
            <v>69</v>
          </cell>
          <cell r="D1621">
            <v>64</v>
          </cell>
          <cell r="E1621">
            <v>69</v>
          </cell>
          <cell r="F1621">
            <v>66</v>
          </cell>
          <cell r="G1621">
            <v>69</v>
          </cell>
          <cell r="H1621">
            <v>65.957670199999995</v>
          </cell>
          <cell r="I1621">
            <v>69</v>
          </cell>
          <cell r="J1621">
            <v>69</v>
          </cell>
          <cell r="K1621">
            <v>65.957670199999995</v>
          </cell>
          <cell r="L1621">
            <v>69</v>
          </cell>
          <cell r="M1621">
            <v>65.957670199999995</v>
          </cell>
          <cell r="N1621">
            <v>69</v>
          </cell>
        </row>
        <row r="1622">
          <cell r="A1622" t="str">
            <v>KEYGEN2</v>
          </cell>
          <cell r="B1622">
            <v>2</v>
          </cell>
          <cell r="C1622">
            <v>69</v>
          </cell>
          <cell r="D1622">
            <v>64</v>
          </cell>
          <cell r="E1622">
            <v>69</v>
          </cell>
          <cell r="F1622">
            <v>48.654645599999995</v>
          </cell>
          <cell r="G1622">
            <v>0</v>
          </cell>
          <cell r="H1622">
            <v>65.957670199999995</v>
          </cell>
          <cell r="I1622">
            <v>69</v>
          </cell>
          <cell r="J1622">
            <v>69</v>
          </cell>
          <cell r="K1622">
            <v>65.957670199999995</v>
          </cell>
          <cell r="L1622">
            <v>69</v>
          </cell>
          <cell r="M1622">
            <v>65.957670199999995</v>
          </cell>
          <cell r="N1622">
            <v>69</v>
          </cell>
        </row>
        <row r="1623">
          <cell r="A1623" t="str">
            <v>CONGEN1</v>
          </cell>
          <cell r="B1623">
            <v>1</v>
          </cell>
          <cell r="C1623">
            <v>84.360902633711518</v>
          </cell>
          <cell r="D1623">
            <v>78.918220208670988</v>
          </cell>
          <cell r="E1623">
            <v>84.360902633711518</v>
          </cell>
          <cell r="F1623">
            <v>81.639561421191246</v>
          </cell>
          <cell r="G1623">
            <v>84.360902633711518</v>
          </cell>
          <cell r="H1623">
            <v>81.639561421191246</v>
          </cell>
          <cell r="I1623">
            <v>84.360902633711518</v>
          </cell>
          <cell r="J1623">
            <v>84.360902633711518</v>
          </cell>
          <cell r="K1623">
            <v>21.770129740680716</v>
          </cell>
          <cell r="L1623">
            <v>0</v>
          </cell>
          <cell r="M1623">
            <v>27.212662175850891</v>
          </cell>
          <cell r="N1623">
            <v>84.360902633711518</v>
          </cell>
        </row>
        <row r="1624">
          <cell r="A1624" t="str">
            <v xml:space="preserve">CONGEN2 </v>
          </cell>
          <cell r="B1624">
            <v>2</v>
          </cell>
          <cell r="C1624">
            <v>84.101330625607773</v>
          </cell>
          <cell r="D1624">
            <v>78.918220208670988</v>
          </cell>
          <cell r="E1624">
            <v>84.360902633711518</v>
          </cell>
          <cell r="F1624">
            <v>81.639561421191246</v>
          </cell>
          <cell r="G1624">
            <v>84.360902633711518</v>
          </cell>
          <cell r="H1624">
            <v>81.639561421191246</v>
          </cell>
          <cell r="I1624">
            <v>84.360902633711518</v>
          </cell>
          <cell r="J1624">
            <v>84.360902633711518</v>
          </cell>
          <cell r="K1624">
            <v>81.645056726093998</v>
          </cell>
          <cell r="L1624">
            <v>84.360902633711518</v>
          </cell>
          <cell r="M1624">
            <v>81.645056726093998</v>
          </cell>
          <cell r="N1624">
            <v>64.4959889</v>
          </cell>
        </row>
        <row r="1625">
          <cell r="A1625" t="str">
            <v>MONGEN1</v>
          </cell>
          <cell r="B1625">
            <v>1</v>
          </cell>
          <cell r="C1625">
            <v>399.8</v>
          </cell>
          <cell r="D1625">
            <v>381.7</v>
          </cell>
          <cell r="E1625">
            <v>385</v>
          </cell>
          <cell r="F1625">
            <v>0</v>
          </cell>
          <cell r="G1625">
            <v>121</v>
          </cell>
          <cell r="H1625">
            <v>430</v>
          </cell>
          <cell r="I1625">
            <v>466.8</v>
          </cell>
          <cell r="J1625">
            <v>456.8</v>
          </cell>
          <cell r="K1625">
            <v>385.3</v>
          </cell>
          <cell r="L1625">
            <v>388</v>
          </cell>
          <cell r="M1625">
            <v>288.75</v>
          </cell>
          <cell r="N1625">
            <v>385.4</v>
          </cell>
          <cell r="O1625">
            <v>4089.5500000000006</v>
          </cell>
          <cell r="P1625">
            <v>8802.5500000000011</v>
          </cell>
        </row>
        <row r="1626">
          <cell r="A1626" t="str">
            <v xml:space="preserve">MONGEN2 </v>
          </cell>
          <cell r="B1626">
            <v>2</v>
          </cell>
          <cell r="C1626">
            <v>416.2</v>
          </cell>
          <cell r="D1626">
            <v>385</v>
          </cell>
          <cell r="E1626">
            <v>304</v>
          </cell>
          <cell r="F1626">
            <v>395</v>
          </cell>
          <cell r="G1626">
            <v>375</v>
          </cell>
          <cell r="H1626">
            <v>430</v>
          </cell>
          <cell r="I1626">
            <v>470.8</v>
          </cell>
          <cell r="J1626">
            <v>459.6</v>
          </cell>
          <cell r="K1626">
            <v>387.9</v>
          </cell>
          <cell r="L1626">
            <v>298</v>
          </cell>
          <cell r="M1626">
            <v>385</v>
          </cell>
          <cell r="N1626">
            <v>404.5</v>
          </cell>
          <cell r="O1626">
            <v>4713</v>
          </cell>
        </row>
        <row r="1627">
          <cell r="A1627" t="str">
            <v xml:space="preserve">MTCGEN3 </v>
          </cell>
          <cell r="B1627">
            <v>3</v>
          </cell>
          <cell r="C1627">
            <v>47.886752136752136</v>
          </cell>
          <cell r="D1627">
            <v>47.886752136752136</v>
          </cell>
          <cell r="E1627">
            <v>17.386752136752136</v>
          </cell>
          <cell r="F1627">
            <v>11.898504273504274</v>
          </cell>
          <cell r="G1627">
            <v>36.617521367521363</v>
          </cell>
          <cell r="H1627">
            <v>125.1025641025641</v>
          </cell>
          <cell r="I1627">
            <v>200.16410256410256</v>
          </cell>
          <cell r="J1627">
            <v>200.16410256410256</v>
          </cell>
          <cell r="K1627">
            <v>73.235042735042725</v>
          </cell>
          <cell r="L1627">
            <v>0</v>
          </cell>
          <cell r="M1627">
            <v>17.386752136752136</v>
          </cell>
          <cell r="N1627">
            <v>40.261752136752136</v>
          </cell>
          <cell r="O1627">
            <v>820.99059829059843</v>
          </cell>
        </row>
        <row r="1628">
          <cell r="A1628" t="str">
            <v>MTCGEN4</v>
          </cell>
          <cell r="B1628">
            <v>4</v>
          </cell>
          <cell r="C1628">
            <v>47.886752136752136</v>
          </cell>
          <cell r="D1628">
            <v>47.886752136752136</v>
          </cell>
          <cell r="E1628">
            <v>17.386752136752136</v>
          </cell>
          <cell r="F1628">
            <v>11.898504273504274</v>
          </cell>
          <cell r="G1628">
            <v>36.617521367521363</v>
          </cell>
          <cell r="H1628">
            <v>125.1025641025641</v>
          </cell>
          <cell r="I1628">
            <v>200.16410256410256</v>
          </cell>
          <cell r="J1628">
            <v>200.16410256410256</v>
          </cell>
          <cell r="K1628">
            <v>73.235042735042725</v>
          </cell>
          <cell r="L1628">
            <v>32.344017094017097</v>
          </cell>
          <cell r="M1628">
            <v>17.386752136752136</v>
          </cell>
          <cell r="N1628">
            <v>40.261752136752136</v>
          </cell>
          <cell r="O1628">
            <v>854.33461538461552</v>
          </cell>
        </row>
        <row r="1629">
          <cell r="A1629" t="str">
            <v>SUSGEN1</v>
          </cell>
          <cell r="B1629">
            <v>1</v>
          </cell>
          <cell r="C1629">
            <v>713.07980639999994</v>
          </cell>
          <cell r="D1629">
            <v>644.07208319999995</v>
          </cell>
          <cell r="E1629">
            <v>713.07980639999994</v>
          </cell>
          <cell r="F1629">
            <v>690.07723199999998</v>
          </cell>
          <cell r="G1629">
            <v>447.2131392</v>
          </cell>
          <cell r="H1629">
            <v>690.07723199999998</v>
          </cell>
          <cell r="I1629">
            <v>713.07980639999994</v>
          </cell>
          <cell r="J1629">
            <v>713.07980639999994</v>
          </cell>
          <cell r="K1629">
            <v>690.07723199999998</v>
          </cell>
          <cell r="L1629">
            <v>713.07980639999994</v>
          </cell>
          <cell r="M1629">
            <v>690.07723199999998</v>
          </cell>
          <cell r="N1629">
            <v>713.07980639999994</v>
          </cell>
          <cell r="O1629">
            <v>8130.0729887999996</v>
          </cell>
        </row>
        <row r="1630">
          <cell r="A1630" t="str">
            <v>SUSGEN2</v>
          </cell>
          <cell r="B1630">
            <v>2</v>
          </cell>
          <cell r="C1630">
            <v>715.01227200000005</v>
          </cell>
          <cell r="D1630">
            <v>636.82653600000003</v>
          </cell>
          <cell r="E1630">
            <v>176.18169600000002</v>
          </cell>
          <cell r="F1630">
            <v>41.407200000000003</v>
          </cell>
          <cell r="G1630">
            <v>710.91129599999999</v>
          </cell>
          <cell r="H1630">
            <v>698.80449599999997</v>
          </cell>
          <cell r="I1630">
            <v>722.09797920000005</v>
          </cell>
          <cell r="J1630">
            <v>722.09797920000005</v>
          </cell>
          <cell r="K1630">
            <v>698.80449599999997</v>
          </cell>
          <cell r="L1630">
            <v>722.09797920000005</v>
          </cell>
          <cell r="M1630">
            <v>698.80449599999997</v>
          </cell>
          <cell r="N1630">
            <v>722.09797920000005</v>
          </cell>
          <cell r="O1630">
            <v>7265.1444047999985</v>
          </cell>
        </row>
        <row r="1631">
          <cell r="A1631" t="str">
            <v>DSLGEN1</v>
          </cell>
          <cell r="B1631">
            <v>1</v>
          </cell>
          <cell r="C1631">
            <v>0.1</v>
          </cell>
          <cell r="D1631">
            <v>0.1</v>
          </cell>
          <cell r="E1631">
            <v>0.1</v>
          </cell>
          <cell r="F1631">
            <v>0.1</v>
          </cell>
          <cell r="G1631">
            <v>0.2</v>
          </cell>
          <cell r="H1631">
            <v>0.2</v>
          </cell>
          <cell r="I1631">
            <v>0.1</v>
          </cell>
          <cell r="J1631">
            <v>0.1</v>
          </cell>
          <cell r="K1631">
            <v>0.1</v>
          </cell>
          <cell r="L1631">
            <v>0.1</v>
          </cell>
          <cell r="M1631">
            <v>0.1</v>
          </cell>
          <cell r="N1631">
            <v>0.1</v>
          </cell>
        </row>
        <row r="1632">
          <cell r="A1632" t="str">
            <v>WPPKGEN1</v>
          </cell>
          <cell r="B1632">
            <v>1</v>
          </cell>
          <cell r="C1632">
            <v>8.1999999999999993</v>
          </cell>
          <cell r="D1632">
            <v>7.4</v>
          </cell>
          <cell r="E1632">
            <v>7.3</v>
          </cell>
          <cell r="F1632">
            <v>8.3000000000000007</v>
          </cell>
          <cell r="G1632">
            <v>6.2</v>
          </cell>
          <cell r="H1632">
            <v>6.7</v>
          </cell>
          <cell r="I1632">
            <v>6.3</v>
          </cell>
          <cell r="J1632">
            <v>5.7</v>
          </cell>
          <cell r="K1632">
            <v>5.9</v>
          </cell>
          <cell r="L1632">
            <v>5.0999999999999996</v>
          </cell>
          <cell r="M1632">
            <v>4.7</v>
          </cell>
          <cell r="N1632">
            <v>6.6</v>
          </cell>
        </row>
        <row r="1633">
          <cell r="A1633" t="str">
            <v>HLTHYGEN1</v>
          </cell>
          <cell r="B1633">
            <v>1</v>
          </cell>
          <cell r="C1633">
            <v>53</v>
          </cell>
          <cell r="D1633">
            <v>52</v>
          </cell>
          <cell r="E1633">
            <v>70</v>
          </cell>
          <cell r="F1633">
            <v>67</v>
          </cell>
          <cell r="G1633">
            <v>65</v>
          </cell>
          <cell r="H1633">
            <v>48</v>
          </cell>
          <cell r="I1633">
            <v>36</v>
          </cell>
          <cell r="J1633">
            <v>28</v>
          </cell>
          <cell r="K1633">
            <v>25.3</v>
          </cell>
          <cell r="L1633">
            <v>31</v>
          </cell>
          <cell r="M1633">
            <v>45</v>
          </cell>
          <cell r="N1633">
            <v>54</v>
          </cell>
          <cell r="O1633">
            <v>575.29999999999995</v>
          </cell>
        </row>
        <row r="1634">
          <cell r="A1634" t="str">
            <v xml:space="preserve">CTGEN1 </v>
          </cell>
          <cell r="B1634">
            <v>1</v>
          </cell>
          <cell r="C1634">
            <v>0.5</v>
          </cell>
          <cell r="D1634">
            <v>0.9</v>
          </cell>
          <cell r="E1634">
            <v>0.1</v>
          </cell>
          <cell r="F1634">
            <v>0.2</v>
          </cell>
          <cell r="G1634">
            <v>0.5</v>
          </cell>
          <cell r="H1634">
            <v>0.5</v>
          </cell>
          <cell r="I1634">
            <v>5</v>
          </cell>
          <cell r="J1634">
            <v>1.6</v>
          </cell>
          <cell r="K1634">
            <v>2.4</v>
          </cell>
          <cell r="L1634">
            <v>0.2</v>
          </cell>
          <cell r="M1634">
            <v>0.2</v>
          </cell>
          <cell r="N1634">
            <v>0.2</v>
          </cell>
        </row>
        <row r="1635">
          <cell r="A1635" t="str">
            <v>BIONCST1</v>
          </cell>
          <cell r="B1635">
            <v>1</v>
          </cell>
          <cell r="C1635">
            <v>153.09</v>
          </cell>
          <cell r="D1635">
            <v>53.009</v>
          </cell>
          <cell r="E1635">
            <v>149.92500000000001</v>
          </cell>
          <cell r="F1635">
            <v>98.320999999999998</v>
          </cell>
          <cell r="G1635">
            <v>282.65800000000002</v>
          </cell>
          <cell r="H1635">
            <v>266.62400000000002</v>
          </cell>
          <cell r="I1635">
            <v>203.85499999999999</v>
          </cell>
          <cell r="J1635">
            <v>155.619</v>
          </cell>
          <cell r="K1635">
            <v>136.143</v>
          </cell>
          <cell r="L1635">
            <v>55.503999999999998</v>
          </cell>
          <cell r="M1635">
            <v>199.83600000000001</v>
          </cell>
          <cell r="N1635">
            <v>202.31399999999999</v>
          </cell>
        </row>
        <row r="1636">
          <cell r="A1636" t="str">
            <v>BIOFCST1</v>
          </cell>
          <cell r="B1636">
            <v>1</v>
          </cell>
          <cell r="C1636">
            <v>550.74800000000005</v>
          </cell>
          <cell r="D1636">
            <v>246.13</v>
          </cell>
          <cell r="E1636">
            <v>494.911</v>
          </cell>
          <cell r="F1636">
            <v>397.27300000000002</v>
          </cell>
          <cell r="G1636">
            <v>835.61599999999999</v>
          </cell>
          <cell r="H1636">
            <v>629.65300000000002</v>
          </cell>
          <cell r="I1636">
            <v>501.13099999999997</v>
          </cell>
          <cell r="J1636">
            <v>505.762</v>
          </cell>
          <cell r="K1636">
            <v>549.87800000000004</v>
          </cell>
          <cell r="L1636">
            <v>377.72399999999999</v>
          </cell>
          <cell r="M1636">
            <v>580.40899999999999</v>
          </cell>
          <cell r="N1636">
            <v>662.97199999999998</v>
          </cell>
        </row>
        <row r="1637">
          <cell r="A1637" t="str">
            <v xml:space="preserve">BIONCST2 </v>
          </cell>
          <cell r="B1637">
            <v>2</v>
          </cell>
          <cell r="C1637">
            <v>161.78399999999999</v>
          </cell>
          <cell r="D1637">
            <v>53.914000000000001</v>
          </cell>
          <cell r="E1637">
            <v>165.55199999999999</v>
          </cell>
          <cell r="F1637">
            <v>84.341999999999999</v>
          </cell>
          <cell r="G1637">
            <v>314.327</v>
          </cell>
          <cell r="H1637">
            <v>296.887</v>
          </cell>
          <cell r="I1637">
            <v>225.25700000000001</v>
          </cell>
          <cell r="J1637">
            <v>174.00299999999999</v>
          </cell>
          <cell r="K1637">
            <v>50.9</v>
          </cell>
          <cell r="L1637">
            <v>59.241999999999997</v>
          </cell>
          <cell r="M1637">
            <v>262.74700000000001</v>
          </cell>
          <cell r="N1637">
            <v>180.56299999999999</v>
          </cell>
        </row>
        <row r="1638">
          <cell r="A1638" t="str">
            <v>BIOFCST2</v>
          </cell>
          <cell r="B1638">
            <v>2</v>
          </cell>
          <cell r="C1638">
            <v>588.779</v>
          </cell>
          <cell r="D1638">
            <v>264.375</v>
          </cell>
          <cell r="E1638">
            <v>546.54700000000003</v>
          </cell>
          <cell r="F1638">
            <v>444.017</v>
          </cell>
          <cell r="G1638">
            <v>966.28200000000004</v>
          </cell>
          <cell r="H1638">
            <v>739.64599999999996</v>
          </cell>
          <cell r="I1638">
            <v>577.18100000000004</v>
          </cell>
          <cell r="J1638">
            <v>573.798</v>
          </cell>
          <cell r="K1638">
            <v>203.86600000000001</v>
          </cell>
          <cell r="L1638">
            <v>74.762</v>
          </cell>
          <cell r="M1638">
            <v>823.22</v>
          </cell>
          <cell r="N1638">
            <v>667.29</v>
          </cell>
        </row>
        <row r="1639">
          <cell r="A1639" t="str">
            <v>BIONCST3</v>
          </cell>
          <cell r="B1639">
            <v>3</v>
          </cell>
          <cell r="C1639">
            <v>208.13499999999999</v>
          </cell>
          <cell r="D1639">
            <v>66.488</v>
          </cell>
          <cell r="E1639">
            <v>202.52</v>
          </cell>
          <cell r="F1639">
            <v>99.271000000000001</v>
          </cell>
          <cell r="G1639">
            <v>667.02300000000002</v>
          </cell>
          <cell r="H1639">
            <v>681.66499999999996</v>
          </cell>
          <cell r="I1639">
            <v>517.72500000000002</v>
          </cell>
          <cell r="J1639">
            <v>365.52199999999999</v>
          </cell>
          <cell r="K1639">
            <v>305.36200000000002</v>
          </cell>
          <cell r="L1639">
            <v>58.396000000000001</v>
          </cell>
          <cell r="M1639">
            <v>364.827</v>
          </cell>
          <cell r="N1639">
            <v>268.53699999999998</v>
          </cell>
        </row>
        <row r="1640">
          <cell r="A1640" t="str">
            <v>BIOFCST3</v>
          </cell>
          <cell r="B1640">
            <v>3</v>
          </cell>
          <cell r="C1640">
            <v>755.31500000000005</v>
          </cell>
          <cell r="D1640">
            <v>338.149</v>
          </cell>
          <cell r="E1640">
            <v>681.56600000000003</v>
          </cell>
          <cell r="F1640">
            <v>536.41099999999994</v>
          </cell>
          <cell r="G1640">
            <v>2039.2170000000001</v>
          </cell>
          <cell r="H1640">
            <v>1626.8969999999999</v>
          </cell>
          <cell r="I1640">
            <v>1288.2470000000001</v>
          </cell>
          <cell r="J1640">
            <v>1203.2339999999999</v>
          </cell>
          <cell r="K1640">
            <v>1308.585</v>
          </cell>
          <cell r="L1640">
            <v>422.82</v>
          </cell>
          <cell r="M1640">
            <v>1066.1949999999999</v>
          </cell>
          <cell r="N1640">
            <v>907.61099999999999</v>
          </cell>
        </row>
        <row r="1641">
          <cell r="A1641" t="str">
            <v xml:space="preserve">MTONCST1  </v>
          </cell>
          <cell r="B1641">
            <v>1</v>
          </cell>
          <cell r="C1641">
            <v>83.688999999999993</v>
          </cell>
          <cell r="D1641">
            <v>26.827000000000002</v>
          </cell>
          <cell r="E1641">
            <v>103.621</v>
          </cell>
          <cell r="F1641">
            <v>104.60899999999999</v>
          </cell>
          <cell r="G1641">
            <v>372.80200000000002</v>
          </cell>
          <cell r="H1641">
            <v>162.214</v>
          </cell>
          <cell r="I1641">
            <v>124.376</v>
          </cell>
          <cell r="J1641">
            <v>61.759</v>
          </cell>
          <cell r="K1641">
            <v>36.634999999999998</v>
          </cell>
          <cell r="L1641">
            <v>23.033999999999999</v>
          </cell>
          <cell r="M1641">
            <v>252.85300000000001</v>
          </cell>
          <cell r="N1641">
            <v>188.95099999999999</v>
          </cell>
        </row>
        <row r="1642">
          <cell r="A1642" t="str">
            <v>MTOFCST1</v>
          </cell>
          <cell r="B1642">
            <v>1</v>
          </cell>
          <cell r="C1642">
            <v>522.58799999999997</v>
          </cell>
          <cell r="D1642">
            <v>135.85300000000001</v>
          </cell>
          <cell r="E1642">
            <v>498.28899999999999</v>
          </cell>
          <cell r="F1642">
            <v>548.83600000000001</v>
          </cell>
          <cell r="G1642">
            <v>940.55899999999997</v>
          </cell>
          <cell r="H1642">
            <v>646.93499999999995</v>
          </cell>
          <cell r="I1642">
            <v>696.14200000000005</v>
          </cell>
          <cell r="J1642">
            <v>389.23500000000001</v>
          </cell>
          <cell r="K1642">
            <v>175.53299999999999</v>
          </cell>
          <cell r="L1642">
            <v>306.35000000000002</v>
          </cell>
          <cell r="M1642">
            <v>685.32500000000005</v>
          </cell>
          <cell r="N1642">
            <v>443.36900000000003</v>
          </cell>
        </row>
        <row r="1643">
          <cell r="A1643" t="str">
            <v>MTONCST2</v>
          </cell>
          <cell r="B1643">
            <v>2</v>
          </cell>
          <cell r="C1643">
            <v>75.382000000000005</v>
          </cell>
          <cell r="D1643">
            <v>23.716000000000001</v>
          </cell>
          <cell r="E1643">
            <v>72.662000000000006</v>
          </cell>
          <cell r="F1643">
            <v>87.307000000000002</v>
          </cell>
          <cell r="G1643">
            <v>310.13200000000001</v>
          </cell>
          <cell r="H1643">
            <v>145.62799999999999</v>
          </cell>
          <cell r="I1643">
            <v>109.965</v>
          </cell>
          <cell r="J1643">
            <v>64.816000000000003</v>
          </cell>
          <cell r="K1643">
            <v>85.143000000000001</v>
          </cell>
          <cell r="L1643">
            <v>19.103000000000002</v>
          </cell>
          <cell r="M1643">
            <v>215.53899999999999</v>
          </cell>
          <cell r="N1643">
            <v>158.721</v>
          </cell>
        </row>
        <row r="1644">
          <cell r="A1644" t="str">
            <v>MTOFCST2</v>
          </cell>
          <cell r="B1644">
            <v>2</v>
          </cell>
          <cell r="C1644">
            <v>476.685</v>
          </cell>
          <cell r="D1644">
            <v>121.797</v>
          </cell>
          <cell r="E1644">
            <v>444.08</v>
          </cell>
          <cell r="F1644">
            <v>499.44499999999999</v>
          </cell>
          <cell r="G1644">
            <v>881.57600000000002</v>
          </cell>
          <cell r="H1644">
            <v>600.43899999999996</v>
          </cell>
          <cell r="I1644">
            <v>649.22299999999996</v>
          </cell>
          <cell r="J1644">
            <v>385.78699999999998</v>
          </cell>
          <cell r="K1644">
            <v>485.11099999999999</v>
          </cell>
          <cell r="L1644">
            <v>326.17099999999999</v>
          </cell>
          <cell r="M1644">
            <v>637.13499999999999</v>
          </cell>
          <cell r="N1644">
            <v>402.29500000000002</v>
          </cell>
        </row>
        <row r="1645">
          <cell r="A1645" t="str">
            <v>SBYONCST1</v>
          </cell>
          <cell r="B1645">
            <v>1</v>
          </cell>
          <cell r="C1645">
            <v>13.406000000000001</v>
          </cell>
          <cell r="D1645">
            <v>1.895</v>
          </cell>
          <cell r="E1645">
            <v>6.0880000000000001</v>
          </cell>
          <cell r="F1645">
            <v>4.9260000000000002</v>
          </cell>
          <cell r="G1645">
            <v>0</v>
          </cell>
          <cell r="H1645">
            <v>39.655999999999999</v>
          </cell>
          <cell r="I1645">
            <v>28.984999999999999</v>
          </cell>
          <cell r="J1645">
            <v>24.725999999999999</v>
          </cell>
          <cell r="K1645">
            <v>0</v>
          </cell>
          <cell r="L1645">
            <v>2.71</v>
          </cell>
          <cell r="M1645">
            <v>17.094000000000001</v>
          </cell>
          <cell r="N1645">
            <v>10.448</v>
          </cell>
        </row>
        <row r="1646">
          <cell r="A1646" t="str">
            <v>SBYOFCST1</v>
          </cell>
          <cell r="B1646">
            <v>1</v>
          </cell>
          <cell r="C1646">
            <v>62.262999999999998</v>
          </cell>
          <cell r="D1646">
            <v>17.817</v>
          </cell>
          <cell r="E1646">
            <v>61.192999999999998</v>
          </cell>
          <cell r="F1646">
            <v>89.213999999999999</v>
          </cell>
          <cell r="G1646">
            <v>0</v>
          </cell>
          <cell r="H1646">
            <v>134.761</v>
          </cell>
          <cell r="I1646">
            <v>97.164000000000001</v>
          </cell>
          <cell r="J1646">
            <v>90.206000000000003</v>
          </cell>
          <cell r="K1646">
            <v>0</v>
          </cell>
          <cell r="L1646">
            <v>27.417999999999999</v>
          </cell>
          <cell r="M1646">
            <v>144.95099999999999</v>
          </cell>
          <cell r="N1646">
            <v>111.642</v>
          </cell>
        </row>
        <row r="1647">
          <cell r="A1647" t="str">
            <v xml:space="preserve">SBYONCST3 </v>
          </cell>
          <cell r="B1647">
            <v>3</v>
          </cell>
          <cell r="C1647">
            <v>108.253</v>
          </cell>
          <cell r="D1647">
            <v>57.930999999999997</v>
          </cell>
          <cell r="E1647">
            <v>148.72300000000001</v>
          </cell>
          <cell r="F1647">
            <v>148.274</v>
          </cell>
          <cell r="G1647">
            <v>146.255</v>
          </cell>
          <cell r="H1647">
            <v>79.897000000000006</v>
          </cell>
          <cell r="I1647">
            <v>63.649000000000001</v>
          </cell>
          <cell r="J1647">
            <v>47.348999999999997</v>
          </cell>
          <cell r="K1647">
            <v>50.23</v>
          </cell>
          <cell r="L1647">
            <v>28.126000000000001</v>
          </cell>
          <cell r="M1647">
            <v>170.34399999999999</v>
          </cell>
          <cell r="N1647">
            <v>165.345</v>
          </cell>
        </row>
        <row r="1648">
          <cell r="A1648" t="str">
            <v>SBYOFCST3</v>
          </cell>
          <cell r="B1648">
            <v>3</v>
          </cell>
          <cell r="C1648">
            <v>296.78800000000001</v>
          </cell>
          <cell r="D1648">
            <v>163.99199999999999</v>
          </cell>
          <cell r="E1648">
            <v>279.101</v>
          </cell>
          <cell r="F1648">
            <v>307.98200000000003</v>
          </cell>
          <cell r="G1648">
            <v>222.745</v>
          </cell>
          <cell r="H1648">
            <v>147.46700000000001</v>
          </cell>
          <cell r="I1648">
            <v>124.14100000000001</v>
          </cell>
          <cell r="J1648">
            <v>128.43299999999999</v>
          </cell>
          <cell r="K1648">
            <v>131.67400000000001</v>
          </cell>
          <cell r="L1648">
            <v>195.81399999999999</v>
          </cell>
          <cell r="M1648">
            <v>297.702</v>
          </cell>
          <cell r="N1648">
            <v>318.37400000000002</v>
          </cell>
        </row>
        <row r="1649">
          <cell r="A1649" t="str">
            <v>SBYONCST4</v>
          </cell>
          <cell r="B1649">
            <v>4</v>
          </cell>
          <cell r="C1649">
            <v>81.733000000000004</v>
          </cell>
          <cell r="D1649">
            <v>34.872999999999998</v>
          </cell>
          <cell r="E1649">
            <v>97.867000000000004</v>
          </cell>
          <cell r="F1649">
            <v>58.606000000000002</v>
          </cell>
          <cell r="G1649">
            <v>138.375</v>
          </cell>
          <cell r="H1649">
            <v>136.84100000000001</v>
          </cell>
          <cell r="I1649">
            <v>106.961</v>
          </cell>
          <cell r="J1649">
            <v>78.445999999999998</v>
          </cell>
          <cell r="K1649">
            <v>76.171999999999997</v>
          </cell>
          <cell r="L1649">
            <v>18.786999999999999</v>
          </cell>
          <cell r="M1649">
            <v>149.732</v>
          </cell>
          <cell r="N1649">
            <v>123.432</v>
          </cell>
        </row>
        <row r="1650">
          <cell r="A1650" t="str">
            <v>SBYOFCST4</v>
          </cell>
          <cell r="B1650">
            <v>4</v>
          </cell>
          <cell r="C1650">
            <v>264.37400000000002</v>
          </cell>
          <cell r="D1650">
            <v>132.38900000000001</v>
          </cell>
          <cell r="E1650">
            <v>248.36199999999999</v>
          </cell>
          <cell r="F1650">
            <v>214.79499999999999</v>
          </cell>
          <cell r="G1650">
            <v>250.619</v>
          </cell>
          <cell r="H1650">
            <v>297.44900000000001</v>
          </cell>
          <cell r="I1650">
            <v>240.66399999999999</v>
          </cell>
          <cell r="J1650">
            <v>238.43700000000001</v>
          </cell>
          <cell r="K1650">
            <v>255.29599999999999</v>
          </cell>
          <cell r="L1650">
            <v>184.357</v>
          </cell>
          <cell r="M1650">
            <v>326.04599999999999</v>
          </cell>
          <cell r="N1650">
            <v>305.197</v>
          </cell>
        </row>
        <row r="1651">
          <cell r="A1651" t="str">
            <v>HLTONCST1</v>
          </cell>
          <cell r="B1651">
            <v>1</v>
          </cell>
          <cell r="C1651">
            <v>0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</row>
        <row r="1652">
          <cell r="A1652" t="str">
            <v>HLTOFCST1</v>
          </cell>
          <cell r="B1652">
            <v>1</v>
          </cell>
          <cell r="C1652">
            <v>0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</row>
        <row r="1653">
          <cell r="A1653" t="str">
            <v xml:space="preserve">MNONCST1 </v>
          </cell>
          <cell r="B1653">
            <v>1</v>
          </cell>
          <cell r="C1653">
            <v>160.459</v>
          </cell>
          <cell r="D1653">
            <v>59.615000000000002</v>
          </cell>
          <cell r="E1653">
            <v>130.798</v>
          </cell>
          <cell r="F1653">
            <v>30.204000000000001</v>
          </cell>
          <cell r="G1653">
            <v>0</v>
          </cell>
          <cell r="H1653">
            <v>388.07499999999999</v>
          </cell>
          <cell r="I1653">
            <v>350.05399999999997</v>
          </cell>
          <cell r="J1653">
            <v>273.846</v>
          </cell>
          <cell r="K1653">
            <v>217.88499999999999</v>
          </cell>
          <cell r="L1653">
            <v>65.650999999999996</v>
          </cell>
          <cell r="M1653">
            <v>224.399</v>
          </cell>
          <cell r="N1653">
            <v>184.69300000000001</v>
          </cell>
        </row>
        <row r="1654">
          <cell r="A1654" t="str">
            <v xml:space="preserve">MNOFCST1 </v>
          </cell>
          <cell r="B1654">
            <v>1</v>
          </cell>
          <cell r="C1654">
            <v>629.57100000000003</v>
          </cell>
          <cell r="D1654">
            <v>249.65299999999999</v>
          </cell>
          <cell r="E1654">
            <v>568.16899999999998</v>
          </cell>
          <cell r="F1654">
            <v>298.50900000000001</v>
          </cell>
          <cell r="G1654">
            <v>0</v>
          </cell>
          <cell r="H1654">
            <v>1029.4480000000001</v>
          </cell>
          <cell r="I1654">
            <v>932.69200000000001</v>
          </cell>
          <cell r="J1654">
            <v>927.37400000000002</v>
          </cell>
          <cell r="K1654">
            <v>1007.883</v>
          </cell>
          <cell r="L1654">
            <v>386.65100000000001</v>
          </cell>
          <cell r="M1654">
            <v>865.97299999999996</v>
          </cell>
          <cell r="N1654">
            <v>848.07100000000003</v>
          </cell>
        </row>
        <row r="1655">
          <cell r="A1655" t="str">
            <v xml:space="preserve">MNONCST2 </v>
          </cell>
          <cell r="B1655">
            <v>2</v>
          </cell>
          <cell r="C1655">
            <v>193.94300000000001</v>
          </cell>
          <cell r="D1655">
            <v>60.408000000000001</v>
          </cell>
          <cell r="E1655">
            <v>129.19200000000001</v>
          </cell>
          <cell r="F1655">
            <v>87.161000000000001</v>
          </cell>
          <cell r="G1655">
            <v>401.47300000000001</v>
          </cell>
          <cell r="H1655">
            <v>392.577</v>
          </cell>
          <cell r="I1655">
            <v>307.964</v>
          </cell>
          <cell r="J1655">
            <v>235.863</v>
          </cell>
          <cell r="K1655">
            <v>205.411</v>
          </cell>
          <cell r="L1655">
            <v>67.793999999999997</v>
          </cell>
          <cell r="M1655">
            <v>392.15800000000002</v>
          </cell>
          <cell r="N1655">
            <v>244.256</v>
          </cell>
        </row>
        <row r="1656">
          <cell r="A1656" t="str">
            <v xml:space="preserve">MNOFCST2 </v>
          </cell>
          <cell r="B1656">
            <v>2</v>
          </cell>
          <cell r="C1656">
            <v>719.66099999999994</v>
          </cell>
          <cell r="D1656">
            <v>317.18599999999998</v>
          </cell>
          <cell r="E1656">
            <v>476.33600000000001</v>
          </cell>
          <cell r="F1656">
            <v>672.59699999999998</v>
          </cell>
          <cell r="G1656">
            <v>1204.317</v>
          </cell>
          <cell r="H1656">
            <v>936.08299999999997</v>
          </cell>
          <cell r="I1656">
            <v>757.83699999999999</v>
          </cell>
          <cell r="J1656">
            <v>765.94299999999998</v>
          </cell>
          <cell r="K1656">
            <v>828.48800000000006</v>
          </cell>
          <cell r="L1656">
            <v>357.36599999999999</v>
          </cell>
          <cell r="M1656">
            <v>1090.8920000000001</v>
          </cell>
          <cell r="N1656">
            <v>873.66899999999998</v>
          </cell>
        </row>
        <row r="1657">
          <cell r="A1657" t="str">
            <v>PRCHRATE1</v>
          </cell>
          <cell r="B1657">
            <v>1</v>
          </cell>
          <cell r="C1657">
            <v>0</v>
          </cell>
          <cell r="D1657">
            <v>0</v>
          </cell>
          <cell r="E1657">
            <v>21.957000000000001</v>
          </cell>
          <cell r="F1657">
            <v>20.501000000000001</v>
          </cell>
          <cell r="G1657">
            <v>15.487</v>
          </cell>
          <cell r="H1657">
            <v>14.638999999999999</v>
          </cell>
          <cell r="I1657">
            <v>0</v>
          </cell>
          <cell r="J1657">
            <v>0</v>
          </cell>
          <cell r="K1657">
            <v>14.564</v>
          </cell>
          <cell r="L1657">
            <v>28.56</v>
          </cell>
          <cell r="M1657">
            <v>16.928999999999998</v>
          </cell>
          <cell r="N1657">
            <v>32.899000000000001</v>
          </cell>
        </row>
        <row r="1658">
          <cell r="A1658" t="str">
            <v>SALERATE1</v>
          </cell>
          <cell r="B1658">
            <v>1</v>
          </cell>
          <cell r="C1658">
            <v>22.797999999999998</v>
          </cell>
          <cell r="D1658">
            <v>24.367000000000001</v>
          </cell>
          <cell r="E1658">
            <v>21.224</v>
          </cell>
          <cell r="F1658">
            <v>19.823</v>
          </cell>
          <cell r="G1658">
            <v>18.356999999999999</v>
          </cell>
          <cell r="H1658">
            <v>20.149000000000001</v>
          </cell>
          <cell r="I1658">
            <v>25.597999999999999</v>
          </cell>
          <cell r="J1658">
            <v>24.212</v>
          </cell>
          <cell r="K1658">
            <v>21.83</v>
          </cell>
          <cell r="L1658">
            <v>21.782</v>
          </cell>
          <cell r="M1658">
            <v>18.343</v>
          </cell>
          <cell r="N1658">
            <v>20.856000000000002</v>
          </cell>
        </row>
        <row r="1659">
          <cell r="A1659" t="str">
            <v>SET CURSOR ON B2283 TO IMPORT</v>
          </cell>
        </row>
        <row r="1660">
          <cell r="B1660" t="str">
            <v>COAL CONSUMPTION PROVIDED BY IAIN RODDICK; #2 OIL CONSUMPTION PROVIDED BY DICK JENSEN.  #6 OIL AND GAS BY JOHN BAILEYS.</v>
          </cell>
        </row>
        <row r="1661">
          <cell r="A1661" t="str">
            <v>SUNBURY BIT</v>
          </cell>
          <cell r="B1661" t="str">
            <v>M-Tons</v>
          </cell>
          <cell r="C1661" t="str">
            <v>M-$</v>
          </cell>
          <cell r="D1661" t="str">
            <v>M-Tons</v>
          </cell>
          <cell r="E1661" t="str">
            <v>M-$</v>
          </cell>
          <cell r="F1661" t="str">
            <v>M-Tons</v>
          </cell>
          <cell r="G1661" t="str">
            <v>M-$</v>
          </cell>
          <cell r="H1661" t="str">
            <v>M-Tons</v>
          </cell>
          <cell r="I1661" t="str">
            <v>M-$</v>
          </cell>
        </row>
        <row r="1662">
          <cell r="B1662">
            <v>0</v>
          </cell>
          <cell r="C1662">
            <v>0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</row>
        <row r="1663">
          <cell r="B1663">
            <v>0</v>
          </cell>
          <cell r="C1663">
            <v>0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</row>
        <row r="1664">
          <cell r="B1664">
            <v>0</v>
          </cell>
          <cell r="C1664">
            <v>0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</row>
        <row r="1665">
          <cell r="B1665">
            <v>0</v>
          </cell>
          <cell r="C1665">
            <v>0</v>
          </cell>
          <cell r="J1665">
            <v>0</v>
          </cell>
          <cell r="K1665">
            <v>0</v>
          </cell>
        </row>
        <row r="1666">
          <cell r="A1666" t="str">
            <v>SUNBURY PREP</v>
          </cell>
        </row>
        <row r="1667">
          <cell r="B1667">
            <v>0</v>
          </cell>
          <cell r="C1667">
            <v>0</v>
          </cell>
          <cell r="D1667">
            <v>0</v>
          </cell>
          <cell r="E1667">
            <v>0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</row>
        <row r="1668">
          <cell r="B1668">
            <v>0</v>
          </cell>
          <cell r="C1668">
            <v>0</v>
          </cell>
          <cell r="D1668">
            <v>0</v>
          </cell>
          <cell r="E1668">
            <v>0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</row>
        <row r="1669">
          <cell r="B1669">
            <v>0</v>
          </cell>
          <cell r="C1669">
            <v>0</v>
          </cell>
          <cell r="D1669">
            <v>0</v>
          </cell>
          <cell r="E1669">
            <v>0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</row>
        <row r="1670">
          <cell r="B1670">
            <v>0</v>
          </cell>
          <cell r="C1670">
            <v>0</v>
          </cell>
          <cell r="J1670">
            <v>0</v>
          </cell>
          <cell r="K1670">
            <v>0</v>
          </cell>
        </row>
        <row r="1671">
          <cell r="A1671" t="str">
            <v>SUNBURY SILT</v>
          </cell>
        </row>
        <row r="1672">
          <cell r="B1672">
            <v>0</v>
          </cell>
          <cell r="C1672">
            <v>0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</row>
        <row r="1673">
          <cell r="B1673">
            <v>0</v>
          </cell>
          <cell r="C1673">
            <v>0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</row>
        <row r="1674">
          <cell r="B1674">
            <v>0</v>
          </cell>
          <cell r="C1674">
            <v>0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</row>
        <row r="1675">
          <cell r="B1675">
            <v>0</v>
          </cell>
          <cell r="C1675">
            <v>0</v>
          </cell>
          <cell r="J1675">
            <v>0</v>
          </cell>
          <cell r="K1675">
            <v>0</v>
          </cell>
        </row>
        <row r="1676">
          <cell r="A1676" t="str">
            <v>SUNBURY COKE</v>
          </cell>
        </row>
        <row r="1677">
          <cell r="B1677">
            <v>0</v>
          </cell>
          <cell r="C1677">
            <v>0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</row>
        <row r="1678">
          <cell r="B1678">
            <v>0</v>
          </cell>
          <cell r="C1678">
            <v>0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</row>
        <row r="1679">
          <cell r="B1679">
            <v>0</v>
          </cell>
          <cell r="C1679">
            <v>0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</row>
        <row r="1680">
          <cell r="B1680">
            <v>0</v>
          </cell>
          <cell r="C1680">
            <v>0</v>
          </cell>
          <cell r="J1680">
            <v>0</v>
          </cell>
          <cell r="K1680">
            <v>0</v>
          </cell>
        </row>
        <row r="1681">
          <cell r="A1681" t="str">
            <v>MARTINS CREEK BIT</v>
          </cell>
        </row>
        <row r="1682">
          <cell r="B1682">
            <v>54.56</v>
          </cell>
          <cell r="C1682">
            <v>1825.0320000000002</v>
          </cell>
          <cell r="D1682">
            <v>51.48</v>
          </cell>
          <cell r="E1682">
            <v>1722.0060000000001</v>
          </cell>
          <cell r="F1682">
            <v>40.92</v>
          </cell>
          <cell r="G1682">
            <v>1368.7739999999999</v>
          </cell>
          <cell r="H1682">
            <v>43.12</v>
          </cell>
          <cell r="I1682">
            <v>1442.3639999999998</v>
          </cell>
          <cell r="J1682">
            <v>190.07999999999998</v>
          </cell>
          <cell r="K1682">
            <v>6358.1759999999995</v>
          </cell>
        </row>
        <row r="1683">
          <cell r="B1683">
            <v>27.103999999999999</v>
          </cell>
          <cell r="C1683">
            <v>906.62879999999961</v>
          </cell>
          <cell r="D1683">
            <v>38.808</v>
          </cell>
          <cell r="E1683">
            <v>1298.1275999999998</v>
          </cell>
          <cell r="F1683">
            <v>40.171999999999997</v>
          </cell>
          <cell r="G1683">
            <v>1343.7534000000001</v>
          </cell>
          <cell r="H1683">
            <v>43.427999999999997</v>
          </cell>
          <cell r="I1683">
            <v>1452.6666</v>
          </cell>
          <cell r="J1683">
            <v>149.512</v>
          </cell>
          <cell r="K1683">
            <v>5001.1763999999994</v>
          </cell>
        </row>
        <row r="1684">
          <cell r="B1684">
            <v>12.32</v>
          </cell>
          <cell r="C1684">
            <v>412.10399999999998</v>
          </cell>
          <cell r="D1684">
            <v>59.003999999999998</v>
          </cell>
          <cell r="E1684">
            <v>1973.6837999999996</v>
          </cell>
          <cell r="F1684">
            <v>33.043999999999997</v>
          </cell>
          <cell r="G1684">
            <v>1105.3217999999999</v>
          </cell>
          <cell r="H1684">
            <v>41.36</v>
          </cell>
          <cell r="I1684">
            <v>1383.4920000000002</v>
          </cell>
          <cell r="J1684">
            <v>145.72800000000001</v>
          </cell>
          <cell r="K1684">
            <v>4874.6016</v>
          </cell>
        </row>
        <row r="1685">
          <cell r="A1685">
            <v>17610.250459999996</v>
          </cell>
          <cell r="B1685">
            <v>485.32</v>
          </cell>
          <cell r="C1685">
            <v>16233.953999999996</v>
          </cell>
          <cell r="J1685">
            <v>485.32</v>
          </cell>
          <cell r="K1685">
            <v>16233.954</v>
          </cell>
        </row>
        <row r="1686">
          <cell r="A1686" t="str">
            <v>KEYSTONE BIT</v>
          </cell>
        </row>
        <row r="1687">
          <cell r="B1687">
            <v>51.704599999999999</v>
          </cell>
          <cell r="C1687">
            <v>1333.9786799999999</v>
          </cell>
          <cell r="D1687">
            <v>48.002600000000001</v>
          </cell>
          <cell r="E1687">
            <v>1238.4670800000001</v>
          </cell>
          <cell r="F1687">
            <v>50.1004</v>
          </cell>
          <cell r="G1687">
            <v>1292.59032</v>
          </cell>
          <cell r="H1687">
            <v>48.372799999999998</v>
          </cell>
          <cell r="I1687">
            <v>1248.0182399999999</v>
          </cell>
          <cell r="J1687">
            <v>198.18040000000002</v>
          </cell>
          <cell r="K1687">
            <v>5113.0543199999993</v>
          </cell>
        </row>
        <row r="1688">
          <cell r="B1688">
            <v>50.840800000000002</v>
          </cell>
          <cell r="C1688">
            <v>1311.69264</v>
          </cell>
          <cell r="D1688">
            <v>43.066600000000001</v>
          </cell>
          <cell r="E1688">
            <v>1111.1182800000001</v>
          </cell>
          <cell r="F1688">
            <v>47.755800000000001</v>
          </cell>
          <cell r="G1688">
            <v>1232.0996399999999</v>
          </cell>
          <cell r="H1688">
            <v>56.763999999999996</v>
          </cell>
          <cell r="I1688">
            <v>1464.5111999999999</v>
          </cell>
          <cell r="J1688">
            <v>198.42719999999997</v>
          </cell>
          <cell r="K1688">
            <v>5119.4217599999993</v>
          </cell>
        </row>
        <row r="1689">
          <cell r="B1689">
            <v>52.1982</v>
          </cell>
          <cell r="C1689">
            <v>1346.7135600000001</v>
          </cell>
          <cell r="D1689">
            <v>54.912999999999997</v>
          </cell>
          <cell r="E1689">
            <v>1416.7554</v>
          </cell>
          <cell r="F1689">
            <v>50.594000000000001</v>
          </cell>
          <cell r="G1689">
            <v>1305.3252</v>
          </cell>
          <cell r="H1689">
            <v>50.347200000000001</v>
          </cell>
          <cell r="I1689">
            <v>1298.9577599999998</v>
          </cell>
          <cell r="J1689">
            <v>208.05239999999998</v>
          </cell>
          <cell r="K1689">
            <v>5367.7519200000006</v>
          </cell>
        </row>
        <row r="1690">
          <cell r="B1690">
            <v>604.66</v>
          </cell>
          <cell r="C1690">
            <v>15600.227999999999</v>
          </cell>
          <cell r="J1690">
            <v>604.66</v>
          </cell>
          <cell r="K1690">
            <v>15600.227999999999</v>
          </cell>
        </row>
        <row r="1691">
          <cell r="A1691" t="str">
            <v>CONEMAUGH BIT</v>
          </cell>
        </row>
        <row r="1692">
          <cell r="B1692">
            <v>71.012500000000003</v>
          </cell>
          <cell r="C1692">
            <v>1825.7313750000001</v>
          </cell>
          <cell r="D1692">
            <v>72.8</v>
          </cell>
          <cell r="E1692">
            <v>1871.6880000000001</v>
          </cell>
          <cell r="F1692">
            <v>71.987499999999997</v>
          </cell>
          <cell r="G1692">
            <v>1850.7986249999997</v>
          </cell>
          <cell r="H1692">
            <v>61.587499999999999</v>
          </cell>
          <cell r="I1692">
            <v>1583.4146250000003</v>
          </cell>
          <cell r="J1692">
            <v>277.38749999999999</v>
          </cell>
          <cell r="K1692">
            <v>7131.6326250000002</v>
          </cell>
        </row>
        <row r="1693">
          <cell r="B1693">
            <v>65.325000000000003</v>
          </cell>
          <cell r="C1693">
            <v>1679.50575</v>
          </cell>
          <cell r="D1693">
            <v>70.362499999999997</v>
          </cell>
          <cell r="E1693">
            <v>1809.019875</v>
          </cell>
          <cell r="F1693">
            <v>66.95</v>
          </cell>
          <cell r="G1693">
            <v>1721.2845000000002</v>
          </cell>
          <cell r="H1693">
            <v>66.95</v>
          </cell>
          <cell r="I1693">
            <v>1721.2845000000002</v>
          </cell>
          <cell r="J1693">
            <v>269.58749999999998</v>
          </cell>
          <cell r="K1693">
            <v>6931.0946249999997</v>
          </cell>
        </row>
        <row r="1694">
          <cell r="B1694">
            <v>66.787499999999994</v>
          </cell>
          <cell r="C1694">
            <v>1717.1066250000003</v>
          </cell>
          <cell r="D1694">
            <v>52.325000000000003</v>
          </cell>
          <cell r="E1694">
            <v>1345.27575</v>
          </cell>
          <cell r="F1694">
            <v>45.012500000000003</v>
          </cell>
          <cell r="G1694">
            <v>1157.271375</v>
          </cell>
          <cell r="H1694">
            <v>51.512500000000003</v>
          </cell>
          <cell r="I1694">
            <v>1324.386375</v>
          </cell>
          <cell r="J1694">
            <v>215.63749999999999</v>
          </cell>
          <cell r="K1694">
            <v>5544.0401250000004</v>
          </cell>
        </row>
        <row r="1695">
          <cell r="B1695">
            <v>762.61249999999995</v>
          </cell>
          <cell r="C1695">
            <v>19606.767375000003</v>
          </cell>
          <cell r="J1695">
            <v>762.61249999999995</v>
          </cell>
          <cell r="K1695">
            <v>19606.767374999999</v>
          </cell>
        </row>
        <row r="1696">
          <cell r="A1696" t="str">
            <v>HOLTWOOD PREP</v>
          </cell>
          <cell r="B1696" t="str">
            <v>HOLTWOO</v>
          </cell>
          <cell r="C1696" t="str">
            <v>D SES</v>
          </cell>
          <cell r="D1696" t="str">
            <v>PREP</v>
          </cell>
        </row>
        <row r="1697">
          <cell r="B1697">
            <v>0</v>
          </cell>
          <cell r="C1697">
            <v>0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</row>
        <row r="1698">
          <cell r="B1698">
            <v>0</v>
          </cell>
          <cell r="C1698">
            <v>0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</row>
        <row r="1699">
          <cell r="B1699">
            <v>0</v>
          </cell>
          <cell r="C1699">
            <v>0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</row>
        <row r="1700">
          <cell r="B1700">
            <v>0</v>
          </cell>
          <cell r="C1700">
            <v>0</v>
          </cell>
          <cell r="J1700">
            <v>0</v>
          </cell>
          <cell r="K1700">
            <v>0</v>
          </cell>
        </row>
        <row r="1701">
          <cell r="A1701" t="str">
            <v>HOLTWOOD SILT</v>
          </cell>
          <cell r="B1701" t="str">
            <v>HOLTWOO</v>
          </cell>
          <cell r="C1701" t="str">
            <v>D SES</v>
          </cell>
          <cell r="D1701" t="str">
            <v>SILT</v>
          </cell>
        </row>
        <row r="1702">
          <cell r="B1702">
            <v>0</v>
          </cell>
          <cell r="C1702">
            <v>0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</row>
        <row r="1703">
          <cell r="B1703">
            <v>0</v>
          </cell>
          <cell r="C1703">
            <v>0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</row>
        <row r="1704">
          <cell r="B1704">
            <v>0</v>
          </cell>
          <cell r="C1704">
            <v>0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</row>
        <row r="1705">
          <cell r="B1705">
            <v>0</v>
          </cell>
          <cell r="C1705">
            <v>0</v>
          </cell>
          <cell r="J1705">
            <v>0</v>
          </cell>
          <cell r="K1705">
            <v>0</v>
          </cell>
        </row>
        <row r="1706">
          <cell r="A1706" t="str">
            <v>HOLTWOOD COKE</v>
          </cell>
          <cell r="B1706" t="str">
            <v>HOLTWOO</v>
          </cell>
          <cell r="C1706" t="str">
            <v>D SES</v>
          </cell>
          <cell r="D1706" t="str">
            <v>COKE</v>
          </cell>
        </row>
        <row r="1707">
          <cell r="B1707">
            <v>0</v>
          </cell>
          <cell r="C1707">
            <v>0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</row>
        <row r="1708">
          <cell r="B1708">
            <v>0</v>
          </cell>
          <cell r="C1708">
            <v>0</v>
          </cell>
          <cell r="D1708">
            <v>0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</row>
        <row r="1709">
          <cell r="B1709">
            <v>0</v>
          </cell>
          <cell r="C1709">
            <v>0</v>
          </cell>
          <cell r="D1709">
            <v>0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</row>
        <row r="1710">
          <cell r="B1710">
            <v>0</v>
          </cell>
          <cell r="C1710">
            <v>0</v>
          </cell>
          <cell r="J1710">
            <v>0</v>
          </cell>
          <cell r="K1710">
            <v>0</v>
          </cell>
        </row>
        <row r="1711">
          <cell r="B1711" t="str">
            <v>HOLTWOO</v>
          </cell>
          <cell r="C1711" t="str">
            <v>D SES</v>
          </cell>
          <cell r="D1711" t="str">
            <v>BIT</v>
          </cell>
        </row>
        <row r="1712">
          <cell r="A1712">
            <v>0</v>
          </cell>
          <cell r="B1712">
            <v>0</v>
          </cell>
          <cell r="C1712">
            <v>0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</row>
        <row r="1713">
          <cell r="B1713">
            <v>0</v>
          </cell>
          <cell r="C1713">
            <v>0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</row>
        <row r="1714">
          <cell r="B1714">
            <v>0</v>
          </cell>
          <cell r="C1714">
            <v>0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</row>
        <row r="1715">
          <cell r="B1715">
            <v>0</v>
          </cell>
          <cell r="C1715">
            <v>0</v>
          </cell>
          <cell r="J1715">
            <v>0</v>
          </cell>
          <cell r="K1715">
            <v>0</v>
          </cell>
        </row>
        <row r="1716">
          <cell r="A1716" t="str">
            <v>MONTOUR BIT</v>
          </cell>
          <cell r="B1716" t="str">
            <v>MONTOUR</v>
          </cell>
          <cell r="C1716" t="str">
            <v>SES</v>
          </cell>
          <cell r="D1716" t="str">
            <v>BIT</v>
          </cell>
        </row>
        <row r="1717">
          <cell r="B1717">
            <v>301.92</v>
          </cell>
          <cell r="C1717">
            <v>10250.184000000001</v>
          </cell>
          <cell r="D1717">
            <v>283.67899999999997</v>
          </cell>
          <cell r="E1717">
            <v>9630.9020500000006</v>
          </cell>
          <cell r="F1717">
            <v>241.69399999999999</v>
          </cell>
          <cell r="G1717">
            <v>8205.5113000000001</v>
          </cell>
          <cell r="H1717">
            <v>146.15</v>
          </cell>
          <cell r="I1717">
            <v>4961.7925000000005</v>
          </cell>
          <cell r="J1717">
            <v>973.44299999999987</v>
          </cell>
          <cell r="K1717">
            <v>33048.389850000007</v>
          </cell>
        </row>
        <row r="1718">
          <cell r="B1718">
            <v>214.839</v>
          </cell>
          <cell r="C1718">
            <v>7293.7840500000002</v>
          </cell>
          <cell r="D1718">
            <v>318.2</v>
          </cell>
          <cell r="E1718">
            <v>10802.89</v>
          </cell>
          <cell r="F1718">
            <v>346.91199999999998</v>
          </cell>
          <cell r="G1718">
            <v>11777.662400000001</v>
          </cell>
          <cell r="H1718">
            <v>339.06799999999998</v>
          </cell>
          <cell r="I1718">
            <v>11511.3586</v>
          </cell>
          <cell r="J1718">
            <v>1219.019</v>
          </cell>
          <cell r="K1718">
            <v>41385.695050000002</v>
          </cell>
        </row>
        <row r="1719">
          <cell r="B1719">
            <v>286.084</v>
          </cell>
          <cell r="C1719">
            <v>9712.5518000000011</v>
          </cell>
          <cell r="D1719">
            <v>253.82</v>
          </cell>
          <cell r="E1719">
            <v>8617.1890000000003</v>
          </cell>
          <cell r="F1719">
            <v>249.28800000000001</v>
          </cell>
          <cell r="G1719">
            <v>8463.3276000000005</v>
          </cell>
          <cell r="H1719">
            <v>292.26299999999998</v>
          </cell>
          <cell r="I1719">
            <v>9922.3288499999999</v>
          </cell>
          <cell r="J1719">
            <v>1081.4549999999999</v>
          </cell>
          <cell r="K1719">
            <v>36715.397250000002</v>
          </cell>
        </row>
        <row r="1720">
          <cell r="B1720">
            <v>3273.9169999999999</v>
          </cell>
          <cell r="C1720">
            <v>111149.48215000003</v>
          </cell>
          <cell r="J1720">
            <v>3273.9169999999999</v>
          </cell>
          <cell r="K1720">
            <v>111149.48215000003</v>
          </cell>
        </row>
        <row r="1721">
          <cell r="A1721" t="str">
            <v>BRUNNER ISL BIT</v>
          </cell>
        </row>
        <row r="1722">
          <cell r="B1722">
            <v>313.39</v>
          </cell>
          <cell r="C1722">
            <v>11883.748799999999</v>
          </cell>
          <cell r="D1722">
            <v>296.45</v>
          </cell>
          <cell r="E1722">
            <v>11241.383999999998</v>
          </cell>
          <cell r="F1722">
            <v>323.39999999999998</v>
          </cell>
          <cell r="G1722">
            <v>12263.327999999998</v>
          </cell>
          <cell r="H1722">
            <v>207.9</v>
          </cell>
          <cell r="I1722">
            <v>7883.5680000000002</v>
          </cell>
        </row>
        <row r="1723">
          <cell r="B1723">
            <v>214.44499999999999</v>
          </cell>
          <cell r="C1723">
            <v>8131.7543999999998</v>
          </cell>
          <cell r="D1723">
            <v>294.14</v>
          </cell>
          <cell r="E1723">
            <v>11153.7888</v>
          </cell>
          <cell r="F1723">
            <v>318.01</v>
          </cell>
          <cell r="G1723">
            <v>12058.939199999997</v>
          </cell>
          <cell r="H1723">
            <v>319.55</v>
          </cell>
          <cell r="I1723">
            <v>12117.336000000001</v>
          </cell>
        </row>
        <row r="1724">
          <cell r="B1724">
            <v>151.69</v>
          </cell>
          <cell r="C1724">
            <v>5752.0848000000015</v>
          </cell>
          <cell r="D1724">
            <v>144.85599999999999</v>
          </cell>
          <cell r="E1724">
            <v>5492.9395200000008</v>
          </cell>
          <cell r="F1724">
            <v>191.422</v>
          </cell>
          <cell r="G1724">
            <v>7258.7222400000001</v>
          </cell>
          <cell r="H1724">
            <v>287.86500000000001</v>
          </cell>
          <cell r="I1724">
            <v>10915.840800000004</v>
          </cell>
        </row>
        <row r="1725">
          <cell r="B1725">
            <v>3063.1180000000004</v>
          </cell>
          <cell r="C1725">
            <v>116153.43455999999</v>
          </cell>
        </row>
        <row r="1726">
          <cell r="A1726" t="str">
            <v>TOTAL COAL</v>
          </cell>
          <cell r="B1726" t="str">
            <v>TOTAL C</v>
          </cell>
          <cell r="C1726" t="str">
            <v>OAL</v>
          </cell>
        </row>
        <row r="1727">
          <cell r="B1727">
            <v>792.58709999999996</v>
          </cell>
          <cell r="C1727">
            <v>26946.844375598816</v>
          </cell>
          <cell r="D1727">
            <v>752.41159999999991</v>
          </cell>
          <cell r="E1727">
            <v>25527.27618928584</v>
          </cell>
          <cell r="F1727">
            <v>741.33789999999999</v>
          </cell>
          <cell r="G1727">
            <v>25236.588546234845</v>
          </cell>
          <cell r="H1727">
            <v>507.13030000000003</v>
          </cell>
          <cell r="I1727">
            <v>17023.519883252313</v>
          </cell>
          <cell r="J1727">
            <v>2793.4668999999994</v>
          </cell>
          <cell r="K1727">
            <v>94734.228994371821</v>
          </cell>
        </row>
        <row r="1728">
          <cell r="B1728">
            <v>541.23479999999995</v>
          </cell>
          <cell r="C1728">
            <v>18119.127323415385</v>
          </cell>
          <cell r="D1728">
            <v>764.57709999999997</v>
          </cell>
          <cell r="E1728">
            <v>25973.954254456221</v>
          </cell>
          <cell r="F1728">
            <v>819.7998</v>
          </cell>
          <cell r="G1728">
            <v>27910.833754346422</v>
          </cell>
          <cell r="H1728">
            <v>825.76</v>
          </cell>
          <cell r="I1728">
            <v>28062.540264299128</v>
          </cell>
          <cell r="J1728">
            <v>2951.3716999999997</v>
          </cell>
          <cell r="K1728">
            <v>100066.45559651715</v>
          </cell>
        </row>
        <row r="1729">
          <cell r="B1729">
            <v>622.46569999999997</v>
          </cell>
          <cell r="C1729">
            <v>20759.946141026565</v>
          </cell>
          <cell r="D1729">
            <v>621.51099999999997</v>
          </cell>
          <cell r="E1729">
            <v>20881.353703151115</v>
          </cell>
          <cell r="F1729">
            <v>569.3605</v>
          </cell>
          <cell r="G1729">
            <v>19114.240537338104</v>
          </cell>
          <cell r="H1729">
            <v>723.34770000000003</v>
          </cell>
          <cell r="I1729">
            <v>24619.982491987299</v>
          </cell>
          <cell r="J1729">
            <v>2536.6849000000002</v>
          </cell>
          <cell r="K1729">
            <v>85375.522873503083</v>
          </cell>
        </row>
        <row r="1730">
          <cell r="B1730">
            <v>8281.5234999999993</v>
          </cell>
          <cell r="C1730">
            <v>280176.20746439206</v>
          </cell>
          <cell r="J1730">
            <v>8281.5234999999993</v>
          </cell>
          <cell r="K1730">
            <v>280176.20746439206</v>
          </cell>
        </row>
        <row r="1731">
          <cell r="A1731" t="str">
            <v>SUNBURY LIGHT OIL</v>
          </cell>
          <cell r="B1731" t="str">
            <v>SUNBURY</v>
          </cell>
          <cell r="C1731" t="str">
            <v>SES</v>
          </cell>
        </row>
        <row r="1732">
          <cell r="B1732">
            <v>0</v>
          </cell>
          <cell r="C1732">
            <v>0</v>
          </cell>
          <cell r="D1732">
            <v>0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</row>
        <row r="1733">
          <cell r="B1733">
            <v>0</v>
          </cell>
          <cell r="C1733">
            <v>0</v>
          </cell>
          <cell r="D1733">
            <v>0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</row>
        <row r="1734">
          <cell r="B1734">
            <v>0</v>
          </cell>
          <cell r="C1734">
            <v>0</v>
          </cell>
          <cell r="D1734">
            <v>0</v>
          </cell>
          <cell r="E1734">
            <v>0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</row>
        <row r="1735">
          <cell r="B1735">
            <v>0</v>
          </cell>
          <cell r="C1735">
            <v>0</v>
          </cell>
          <cell r="J1735">
            <v>0</v>
          </cell>
          <cell r="K1735">
            <v>0</v>
          </cell>
        </row>
        <row r="1736">
          <cell r="A1736" t="str">
            <v>MARTINS CREEK LIGHT OIL</v>
          </cell>
          <cell r="B1736" t="str">
            <v>MARTINS</v>
          </cell>
          <cell r="C1736" t="str">
            <v>CREEK SES</v>
          </cell>
        </row>
        <row r="1737">
          <cell r="B1737">
            <v>158</v>
          </cell>
          <cell r="C1737">
            <v>124.495942</v>
          </cell>
          <cell r="D1737">
            <v>142</v>
          </cell>
          <cell r="E1737">
            <v>112.93018599999999</v>
          </cell>
          <cell r="F1737">
            <v>162</v>
          </cell>
          <cell r="G1737">
            <v>124.07693399999999</v>
          </cell>
          <cell r="H1737">
            <v>164</v>
          </cell>
          <cell r="I1737">
            <v>118.67302400000001</v>
          </cell>
          <cell r="J1737">
            <v>626</v>
          </cell>
          <cell r="K1737">
            <v>480.176086</v>
          </cell>
        </row>
        <row r="1738">
          <cell r="B1738">
            <v>124</v>
          </cell>
          <cell r="C1738">
            <v>87.034732000000005</v>
          </cell>
          <cell r="D1738">
            <v>148</v>
          </cell>
          <cell r="E1738">
            <v>98.58516800000001</v>
          </cell>
          <cell r="F1738">
            <v>169</v>
          </cell>
          <cell r="G1738">
            <v>115.69520299999999</v>
          </cell>
          <cell r="H1738">
            <v>152</v>
          </cell>
          <cell r="I1738">
            <v>104.817528</v>
          </cell>
          <cell r="J1738">
            <v>593</v>
          </cell>
          <cell r="K1738">
            <v>406.132631</v>
          </cell>
        </row>
        <row r="1739">
          <cell r="B1739">
            <v>94</v>
          </cell>
          <cell r="C1739">
            <v>65.755914000000004</v>
          </cell>
          <cell r="D1739">
            <v>137</v>
          </cell>
          <cell r="E1739">
            <v>99.402816000000001</v>
          </cell>
          <cell r="F1739">
            <v>160</v>
          </cell>
          <cell r="G1739">
            <v>118.89856</v>
          </cell>
          <cell r="H1739">
            <v>168</v>
          </cell>
          <cell r="I1739">
            <v>128.74848</v>
          </cell>
          <cell r="J1739">
            <v>559</v>
          </cell>
          <cell r="K1739">
            <v>412.80576999999994</v>
          </cell>
        </row>
        <row r="1740">
          <cell r="B1740">
            <v>1778</v>
          </cell>
          <cell r="C1740">
            <v>1376.29646</v>
          </cell>
          <cell r="J1740">
            <v>1778</v>
          </cell>
          <cell r="K1740">
            <v>1299.1144869999998</v>
          </cell>
        </row>
        <row r="1741">
          <cell r="A1741" t="str">
            <v>KEYSTONE LIGHT OIL</v>
          </cell>
          <cell r="B1741" t="str">
            <v>KEYSTON</v>
          </cell>
          <cell r="C1741" t="str">
            <v>E SES</v>
          </cell>
        </row>
        <row r="1742">
          <cell r="B1742">
            <v>25</v>
          </cell>
          <cell r="C1742">
            <v>19.94885</v>
          </cell>
          <cell r="D1742">
            <v>25</v>
          </cell>
          <cell r="E1742">
            <v>19.882075</v>
          </cell>
          <cell r="F1742">
            <v>13</v>
          </cell>
          <cell r="G1742">
            <v>9.9567910000000008</v>
          </cell>
          <cell r="H1742">
            <v>37</v>
          </cell>
          <cell r="I1742">
            <v>26.773792</v>
          </cell>
          <cell r="J1742">
            <v>100</v>
          </cell>
          <cell r="K1742">
            <v>76.561508000000003</v>
          </cell>
        </row>
        <row r="1743">
          <cell r="B1743">
            <v>25</v>
          </cell>
          <cell r="C1743">
            <v>17.547325000000001</v>
          </cell>
          <cell r="D1743">
            <v>25</v>
          </cell>
          <cell r="E1743">
            <v>16.652900000000002</v>
          </cell>
          <cell r="F1743">
            <v>25</v>
          </cell>
          <cell r="G1743">
            <v>17.114674999999998</v>
          </cell>
          <cell r="H1743">
            <v>25</v>
          </cell>
          <cell r="I1743">
            <v>17.239725</v>
          </cell>
          <cell r="J1743">
            <v>100</v>
          </cell>
          <cell r="K1743">
            <v>68.554625000000001</v>
          </cell>
        </row>
        <row r="1744">
          <cell r="B1744">
            <v>25</v>
          </cell>
          <cell r="C1744">
            <v>17.488275000000002</v>
          </cell>
          <cell r="D1744">
            <v>25</v>
          </cell>
          <cell r="E1744">
            <v>18.139199999999999</v>
          </cell>
          <cell r="F1744">
            <v>25</v>
          </cell>
          <cell r="G1744">
            <v>18.5779</v>
          </cell>
          <cell r="H1744">
            <v>25</v>
          </cell>
          <cell r="I1744">
            <v>19.159000000000002</v>
          </cell>
          <cell r="J1744">
            <v>100</v>
          </cell>
          <cell r="K1744">
            <v>73.36437500000001</v>
          </cell>
        </row>
        <row r="1745">
          <cell r="B1745">
            <v>300</v>
          </cell>
          <cell r="C1745">
            <v>232.221</v>
          </cell>
          <cell r="J1745">
            <v>300</v>
          </cell>
          <cell r="K1745">
            <v>218.48050799999999</v>
          </cell>
        </row>
        <row r="1746">
          <cell r="A1746" t="str">
            <v>CONEMAUGH LIGHT OIL</v>
          </cell>
          <cell r="B1746" t="str">
            <v>CONEMAU</v>
          </cell>
          <cell r="C1746" t="str">
            <v>GH SES</v>
          </cell>
        </row>
        <row r="1747">
          <cell r="A1747" t="str">
            <v>(includes incr.generation)</v>
          </cell>
          <cell r="B1747">
            <v>28.6</v>
          </cell>
          <cell r="C1747">
            <v>22.821484400000003</v>
          </cell>
          <cell r="D1747">
            <v>28.6</v>
          </cell>
          <cell r="E1747">
            <v>22.745093799999999</v>
          </cell>
          <cell r="F1747">
            <v>28.6</v>
          </cell>
          <cell r="G1747">
            <v>21.904940200000002</v>
          </cell>
          <cell r="H1747">
            <v>28.6</v>
          </cell>
          <cell r="I1747">
            <v>20.695417600000003</v>
          </cell>
          <cell r="J1747">
            <v>114.4</v>
          </cell>
          <cell r="K1747">
            <v>88.166936000000007</v>
          </cell>
        </row>
        <row r="1748">
          <cell r="B1748">
            <v>28.6</v>
          </cell>
          <cell r="C1748">
            <v>20.074139800000001</v>
          </cell>
          <cell r="D1748">
            <v>28.6</v>
          </cell>
          <cell r="E1748">
            <v>19.050917600000002</v>
          </cell>
          <cell r="F1748">
            <v>28.6</v>
          </cell>
          <cell r="G1748">
            <v>19.579188200000001</v>
          </cell>
          <cell r="H1748">
            <v>28.6</v>
          </cell>
          <cell r="I1748">
            <v>19.722245400000002</v>
          </cell>
          <cell r="J1748">
            <v>114.4</v>
          </cell>
          <cell r="K1748">
            <v>78.426491000000013</v>
          </cell>
        </row>
        <row r="1749">
          <cell r="B1749">
            <v>28.6</v>
          </cell>
          <cell r="C1749">
            <v>20.006586600000002</v>
          </cell>
          <cell r="D1749">
            <v>28.6</v>
          </cell>
          <cell r="E1749">
            <v>20.751244800000002</v>
          </cell>
          <cell r="F1749">
            <v>28.6</v>
          </cell>
          <cell r="G1749">
            <v>21.253117599999999</v>
          </cell>
          <cell r="H1749">
            <v>28.6</v>
          </cell>
          <cell r="I1749">
            <v>21.917896000000002</v>
          </cell>
          <cell r="J1749">
            <v>114.4</v>
          </cell>
          <cell r="K1749">
            <v>83.928844999999995</v>
          </cell>
        </row>
        <row r="1750">
          <cell r="A1750">
            <v>0.77407000000000004</v>
          </cell>
          <cell r="B1750">
            <v>343.20000000000005</v>
          </cell>
          <cell r="C1750">
            <v>265.66082400000005</v>
          </cell>
          <cell r="J1750">
            <v>343.20000000000005</v>
          </cell>
          <cell r="K1750">
            <v>250.52227200000002</v>
          </cell>
        </row>
        <row r="1751">
          <cell r="A1751" t="str">
            <v>HOLTWOOD LIGHT OIL</v>
          </cell>
          <cell r="B1751" t="str">
            <v>HOLTWOO</v>
          </cell>
          <cell r="C1751" t="str">
            <v>D SES</v>
          </cell>
        </row>
        <row r="1752">
          <cell r="B1752">
            <v>0</v>
          </cell>
          <cell r="C1752">
            <v>0</v>
          </cell>
          <cell r="D1752">
            <v>0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</row>
        <row r="1753">
          <cell r="B1753">
            <v>0</v>
          </cell>
          <cell r="C1753">
            <v>0</v>
          </cell>
          <cell r="D1753">
            <v>0</v>
          </cell>
          <cell r="E1753">
            <v>0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</row>
        <row r="1754">
          <cell r="B1754">
            <v>0</v>
          </cell>
          <cell r="C1754">
            <v>0</v>
          </cell>
          <cell r="D1754">
            <v>0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</row>
        <row r="1755">
          <cell r="B1755">
            <v>0</v>
          </cell>
          <cell r="C1755">
            <v>0</v>
          </cell>
          <cell r="J1755">
            <v>0</v>
          </cell>
          <cell r="K1755">
            <v>0</v>
          </cell>
        </row>
        <row r="1756">
          <cell r="A1756" t="str">
            <v>MONTOUR LIGHT OIL-Gallons</v>
          </cell>
          <cell r="B1756" t="str">
            <v>MONTOUR</v>
          </cell>
          <cell r="C1756" t="str">
            <v>SES</v>
          </cell>
        </row>
        <row r="1757">
          <cell r="B1757">
            <v>591.6</v>
          </cell>
          <cell r="C1757">
            <v>472.06958640000005</v>
          </cell>
          <cell r="D1757">
            <v>391.2</v>
          </cell>
          <cell r="E1757">
            <v>311.11470959999997</v>
          </cell>
          <cell r="F1757">
            <v>274.8</v>
          </cell>
          <cell r="G1757">
            <v>210.47124360000001</v>
          </cell>
          <cell r="H1757">
            <v>148.79999999999998</v>
          </cell>
          <cell r="I1757">
            <v>107.67406079999999</v>
          </cell>
          <cell r="J1757">
            <v>1406.3999999999999</v>
          </cell>
          <cell r="K1757">
            <v>1101.3296003999999</v>
          </cell>
        </row>
        <row r="1758">
          <cell r="B1758">
            <v>92.399999999999991</v>
          </cell>
          <cell r="C1758">
            <v>64.854913199999999</v>
          </cell>
          <cell r="D1758">
            <v>571.19999999999993</v>
          </cell>
          <cell r="E1758">
            <v>380.48545919999998</v>
          </cell>
          <cell r="F1758">
            <v>260.39999999999998</v>
          </cell>
          <cell r="G1758">
            <v>178.26645479999996</v>
          </cell>
          <cell r="H1758">
            <v>134.4</v>
          </cell>
          <cell r="I1758">
            <v>92.680761600000011</v>
          </cell>
          <cell r="J1758">
            <v>1058.3999999999999</v>
          </cell>
          <cell r="K1758">
            <v>716.28758879999998</v>
          </cell>
        </row>
        <row r="1759">
          <cell r="B1759">
            <v>178.79999999999998</v>
          </cell>
          <cell r="C1759">
            <v>125.07614279999999</v>
          </cell>
          <cell r="D1759">
            <v>337.2</v>
          </cell>
          <cell r="E1759">
            <v>244.66152959999999</v>
          </cell>
          <cell r="F1759">
            <v>264</v>
          </cell>
          <cell r="G1759">
            <v>196.182624</v>
          </cell>
          <cell r="H1759">
            <v>421.2</v>
          </cell>
          <cell r="I1759">
            <v>322.79462279999996</v>
          </cell>
          <cell r="J1759">
            <v>1201.2</v>
          </cell>
          <cell r="K1759">
            <v>888.71491919999994</v>
          </cell>
        </row>
        <row r="1760">
          <cell r="B1760">
            <v>3666</v>
          </cell>
          <cell r="C1760">
            <v>2837.74062</v>
          </cell>
          <cell r="J1760">
            <v>3666</v>
          </cell>
          <cell r="K1760">
            <v>2706.3321083999999</v>
          </cell>
        </row>
        <row r="1761">
          <cell r="A1761" t="str">
            <v>BRUNNER IS LIGHT OIL</v>
          </cell>
          <cell r="B1761" t="str">
            <v>BRUNNER</v>
          </cell>
          <cell r="C1761" t="str">
            <v>ISL SES</v>
          </cell>
        </row>
        <row r="1762">
          <cell r="B1762">
            <v>245.20999999999998</v>
          </cell>
          <cell r="C1762">
            <v>195.66630033999999</v>
          </cell>
          <cell r="D1762">
            <v>246.33999999999997</v>
          </cell>
          <cell r="E1762">
            <v>195.91001421999997</v>
          </cell>
          <cell r="F1762">
            <v>302.83999999999997</v>
          </cell>
          <cell r="G1762">
            <v>231.94727587999998</v>
          </cell>
          <cell r="H1762">
            <v>196.61999999999998</v>
          </cell>
          <cell r="I1762">
            <v>142.27737791999999</v>
          </cell>
          <cell r="J1762">
            <v>991.00999999999988</v>
          </cell>
          <cell r="K1762">
            <v>765.80096835999984</v>
          </cell>
        </row>
        <row r="1763">
          <cell r="B1763">
            <v>256.51</v>
          </cell>
          <cell r="C1763">
            <v>180.04257343</v>
          </cell>
          <cell r="D1763">
            <v>176.27999999999997</v>
          </cell>
          <cell r="E1763">
            <v>117.42292848</v>
          </cell>
          <cell r="F1763">
            <v>251.98999999999998</v>
          </cell>
          <cell r="G1763">
            <v>172.50907812999998</v>
          </cell>
          <cell r="H1763">
            <v>219.21999999999997</v>
          </cell>
          <cell r="I1763">
            <v>151.17170057999999</v>
          </cell>
          <cell r="J1763">
            <v>904</v>
          </cell>
          <cell r="K1763">
            <v>621.14628061999997</v>
          </cell>
        </row>
        <row r="1764">
          <cell r="B1764">
            <v>232.77999999999997</v>
          </cell>
          <cell r="C1764">
            <v>162.83682617999997</v>
          </cell>
          <cell r="D1764">
            <v>115.25999999999999</v>
          </cell>
          <cell r="E1764">
            <v>83.628967679999988</v>
          </cell>
          <cell r="F1764">
            <v>210.17999999999998</v>
          </cell>
          <cell r="G1764">
            <v>166.35410711999998</v>
          </cell>
          <cell r="H1764">
            <v>532.2299999999999</v>
          </cell>
          <cell r="I1764">
            <v>407.87978279999993</v>
          </cell>
          <cell r="J1764">
            <v>1090.4499999999998</v>
          </cell>
          <cell r="K1764">
            <v>820.69968377999987</v>
          </cell>
        </row>
        <row r="1765">
          <cell r="B1765">
            <v>2985.4599999999996</v>
          </cell>
          <cell r="C1765">
            <v>2310.9550221999998</v>
          </cell>
          <cell r="J1765">
            <v>2985.4599999999996</v>
          </cell>
          <cell r="K1765">
            <v>2207.6469327599998</v>
          </cell>
        </row>
        <row r="1766">
          <cell r="A1766" t="str">
            <v>TOTAL STATION LIGHT OIL</v>
          </cell>
          <cell r="B1766" t="str">
            <v>TOTAL S</v>
          </cell>
          <cell r="C1766" t="str">
            <v>TATION OIL</v>
          </cell>
        </row>
        <row r="1767">
          <cell r="B1767">
            <v>1048.4099999999999</v>
          </cell>
          <cell r="C1767">
            <v>835.00216314000011</v>
          </cell>
          <cell r="D1767">
            <v>833.14</v>
          </cell>
          <cell r="E1767">
            <v>662.58207861999995</v>
          </cell>
          <cell r="F1767">
            <v>781.24</v>
          </cell>
          <cell r="G1767">
            <v>598.35718468000005</v>
          </cell>
          <cell r="H1767">
            <v>575.02</v>
          </cell>
          <cell r="I1767">
            <v>416.09367232</v>
          </cell>
          <cell r="J1767">
            <v>3237.81</v>
          </cell>
          <cell r="K1767">
            <v>2512.0350987600004</v>
          </cell>
        </row>
        <row r="1768">
          <cell r="B1768">
            <v>526.51</v>
          </cell>
          <cell r="C1768">
            <v>369.55368343000004</v>
          </cell>
          <cell r="D1768">
            <v>949.07999999999993</v>
          </cell>
          <cell r="E1768">
            <v>632.19737327999997</v>
          </cell>
          <cell r="F1768">
            <v>734.99</v>
          </cell>
          <cell r="G1768">
            <v>503.16459912999989</v>
          </cell>
          <cell r="H1768">
            <v>559.22</v>
          </cell>
          <cell r="I1768">
            <v>385.63196058</v>
          </cell>
          <cell r="J1768">
            <v>2769.8</v>
          </cell>
          <cell r="K1768">
            <v>1890.5476164199999</v>
          </cell>
        </row>
        <row r="1769">
          <cell r="B1769">
            <v>559.17999999999995</v>
          </cell>
          <cell r="C1769">
            <v>391.16374457999996</v>
          </cell>
          <cell r="D1769">
            <v>643.05999999999995</v>
          </cell>
          <cell r="E1769">
            <v>466.58375807999994</v>
          </cell>
          <cell r="F1769">
            <v>687.78</v>
          </cell>
          <cell r="G1769">
            <v>521.26630871999998</v>
          </cell>
          <cell r="H1769">
            <v>1175.0299999999997</v>
          </cell>
          <cell r="I1769">
            <v>900.49978159999989</v>
          </cell>
          <cell r="J1769">
            <v>3065.0499999999993</v>
          </cell>
          <cell r="K1769">
            <v>2279.5135929799999</v>
          </cell>
        </row>
        <row r="1770">
          <cell r="B1770">
            <v>9072.66</v>
          </cell>
          <cell r="C1770">
            <v>7022.8739261999999</v>
          </cell>
          <cell r="J1770">
            <v>9072.66</v>
          </cell>
          <cell r="K1770">
            <v>6682.0963081600003</v>
          </cell>
        </row>
        <row r="1771">
          <cell r="A1771" t="str">
            <v>CT AND DIESEL LIGHT OIL</v>
          </cell>
          <cell r="B1771" t="str">
            <v>COMBUST</v>
          </cell>
          <cell r="C1771" t="str">
            <v>ION DIESEL</v>
          </cell>
          <cell r="D1771" t="str">
            <v>#2 OIL G</v>
          </cell>
          <cell r="E1771" t="str">
            <v>AL</v>
          </cell>
        </row>
        <row r="1772">
          <cell r="B1772">
            <v>48</v>
          </cell>
          <cell r="C1772">
            <v>38.301792000000006</v>
          </cell>
          <cell r="D1772">
            <v>109</v>
          </cell>
          <cell r="E1772">
            <v>86.685846999999995</v>
          </cell>
          <cell r="F1772">
            <v>19</v>
          </cell>
          <cell r="G1772">
            <v>14.552232999999999</v>
          </cell>
          <cell r="H1772">
            <v>33</v>
          </cell>
          <cell r="I1772">
            <v>23.879328000000001</v>
          </cell>
        </row>
        <row r="1773">
          <cell r="B1773">
            <v>36</v>
          </cell>
          <cell r="C1773">
            <v>25.268148</v>
          </cell>
          <cell r="D1773">
            <v>33</v>
          </cell>
          <cell r="E1773">
            <v>21.981828</v>
          </cell>
          <cell r="F1773">
            <v>311</v>
          </cell>
          <cell r="G1773">
            <v>212.90655699999999</v>
          </cell>
          <cell r="H1773">
            <v>189</v>
          </cell>
          <cell r="I1773">
            <v>130.33232100000001</v>
          </cell>
        </row>
        <row r="1774">
          <cell r="B1774">
            <v>156</v>
          </cell>
          <cell r="C1774">
            <v>109.126836</v>
          </cell>
          <cell r="D1774">
            <v>21</v>
          </cell>
          <cell r="E1774">
            <v>15.236927999999999</v>
          </cell>
          <cell r="F1774">
            <v>21</v>
          </cell>
          <cell r="G1774">
            <v>15.605435999999999</v>
          </cell>
          <cell r="H1774">
            <v>28</v>
          </cell>
          <cell r="I1774">
            <v>21.458080000000002</v>
          </cell>
        </row>
        <row r="1775">
          <cell r="B1775">
            <v>1004</v>
          </cell>
          <cell r="C1775">
            <v>777.16628000000003</v>
          </cell>
        </row>
        <row r="1776">
          <cell r="A1776" t="str">
            <v>MARTINS CREEK #3,4 LIGHT OIL BBL</v>
          </cell>
          <cell r="B1776" t="str">
            <v>MARTINS</v>
          </cell>
          <cell r="C1776" t="str">
            <v>CREEK 3&amp;4</v>
          </cell>
          <cell r="D1776" t="str">
            <v>#2 OIL G</v>
          </cell>
          <cell r="E1776" t="str">
            <v>AL</v>
          </cell>
        </row>
        <row r="1777">
          <cell r="B1777">
            <v>294</v>
          </cell>
          <cell r="C1777">
            <v>234.59847600000001</v>
          </cell>
          <cell r="D1777">
            <v>252</v>
          </cell>
          <cell r="E1777">
            <v>200.411316</v>
          </cell>
          <cell r="F1777">
            <v>210</v>
          </cell>
          <cell r="G1777">
            <v>160.84047000000001</v>
          </cell>
          <cell r="H1777">
            <v>168</v>
          </cell>
          <cell r="I1777">
            <v>121.56748800000001</v>
          </cell>
          <cell r="J1777">
            <v>924</v>
          </cell>
          <cell r="K1777">
            <v>717.41775000000007</v>
          </cell>
        </row>
        <row r="1778">
          <cell r="B1778">
            <v>168</v>
          </cell>
          <cell r="C1778">
            <v>117.918024</v>
          </cell>
          <cell r="D1778">
            <v>168</v>
          </cell>
          <cell r="E1778">
            <v>111.907488</v>
          </cell>
          <cell r="F1778">
            <v>252</v>
          </cell>
          <cell r="G1778">
            <v>172.51592399999998</v>
          </cell>
          <cell r="H1778">
            <v>252</v>
          </cell>
          <cell r="I1778">
            <v>173.77642800000001</v>
          </cell>
          <cell r="J1778">
            <v>840</v>
          </cell>
          <cell r="K1778">
            <v>576.11786400000005</v>
          </cell>
        </row>
        <row r="1779">
          <cell r="B1779">
            <v>168</v>
          </cell>
          <cell r="C1779">
            <v>117.521208</v>
          </cell>
          <cell r="D1779">
            <v>168</v>
          </cell>
          <cell r="E1779">
            <v>121.89542399999999</v>
          </cell>
          <cell r="F1779">
            <v>168</v>
          </cell>
          <cell r="G1779">
            <v>124.84348799999999</v>
          </cell>
          <cell r="H1779">
            <v>252</v>
          </cell>
          <cell r="I1779">
            <v>193.12272000000002</v>
          </cell>
          <cell r="J1779">
            <v>756</v>
          </cell>
          <cell r="K1779">
            <v>557.38283999999999</v>
          </cell>
        </row>
        <row r="1780">
          <cell r="B1780">
            <v>2520</v>
          </cell>
          <cell r="C1780">
            <v>1950.6564000000001</v>
          </cell>
          <cell r="J1780">
            <v>2520</v>
          </cell>
          <cell r="K1780">
            <v>1850.9184540000001</v>
          </cell>
        </row>
        <row r="1781">
          <cell r="A1781" t="str">
            <v>MARTINS CREEK #3,4 HEAVY OIL BBL</v>
          </cell>
          <cell r="B1781" t="str">
            <v>MARTINS</v>
          </cell>
          <cell r="C1781" t="str">
            <v>CREEK 3&amp;4</v>
          </cell>
          <cell r="D1781" t="str">
            <v>HVY OIL</v>
          </cell>
          <cell r="E1781" t="str">
            <v>BBL</v>
          </cell>
        </row>
        <row r="1782">
          <cell r="B1782">
            <v>175</v>
          </cell>
          <cell r="C1782">
            <v>4531.2750000000005</v>
          </cell>
          <cell r="D1782">
            <v>175</v>
          </cell>
          <cell r="E1782">
            <v>4461.2749999999996</v>
          </cell>
          <cell r="F1782">
            <v>60</v>
          </cell>
          <cell r="G1782">
            <v>1505.58</v>
          </cell>
          <cell r="H1782">
            <v>40</v>
          </cell>
          <cell r="I1782">
            <v>953.72</v>
          </cell>
          <cell r="J1782">
            <v>450</v>
          </cell>
          <cell r="K1782">
            <v>11451.849999999999</v>
          </cell>
        </row>
        <row r="1783">
          <cell r="B1783">
            <v>125</v>
          </cell>
          <cell r="C1783">
            <v>2949.125</v>
          </cell>
          <cell r="D1783">
            <v>400</v>
          </cell>
          <cell r="E1783">
            <v>9337.2000000000007</v>
          </cell>
          <cell r="F1783">
            <v>600</v>
          </cell>
          <cell r="G1783">
            <v>13855.8</v>
          </cell>
          <cell r="H1783">
            <v>600</v>
          </cell>
          <cell r="I1783">
            <v>13705.8</v>
          </cell>
          <cell r="J1783">
            <v>1725</v>
          </cell>
          <cell r="K1783">
            <v>39847.925000000003</v>
          </cell>
        </row>
        <row r="1784">
          <cell r="B1784">
            <v>250</v>
          </cell>
          <cell r="C1784">
            <v>5648.25</v>
          </cell>
          <cell r="D1784">
            <v>50</v>
          </cell>
          <cell r="E1784">
            <v>1129.6500000000001</v>
          </cell>
          <cell r="F1784">
            <v>60</v>
          </cell>
          <cell r="G1784">
            <v>1355.58</v>
          </cell>
          <cell r="H1784">
            <v>140</v>
          </cell>
          <cell r="I1784">
            <v>3163.02</v>
          </cell>
          <cell r="J1784">
            <v>500</v>
          </cell>
          <cell r="K1784">
            <v>11296.5</v>
          </cell>
        </row>
        <row r="1785">
          <cell r="B1785">
            <v>2675</v>
          </cell>
          <cell r="C1785">
            <v>57533.899999999994</v>
          </cell>
          <cell r="J1785">
            <v>2675</v>
          </cell>
          <cell r="K1785">
            <v>62596.275000000001</v>
          </cell>
        </row>
        <row r="1786">
          <cell r="A1786" t="str">
            <v>MARTINS CREEK #3,4 HEAVY OIL BBL</v>
          </cell>
          <cell r="B1786" t="str">
            <v>MARTINS</v>
          </cell>
          <cell r="C1786" t="str">
            <v>CREEK 3&amp;4</v>
          </cell>
          <cell r="D1786" t="str">
            <v>NATURAL</v>
          </cell>
          <cell r="E1786" t="str">
            <v>GAS</v>
          </cell>
        </row>
        <row r="1787">
          <cell r="B1787">
            <v>100</v>
          </cell>
          <cell r="C1787">
            <v>524.30000000000007</v>
          </cell>
          <cell r="D1787">
            <v>50</v>
          </cell>
          <cell r="E1787">
            <v>217.25000000000003</v>
          </cell>
          <cell r="F1787">
            <v>20</v>
          </cell>
          <cell r="G1787">
            <v>84.9</v>
          </cell>
          <cell r="H1787">
            <v>20</v>
          </cell>
          <cell r="I1787">
            <v>73.58</v>
          </cell>
        </row>
        <row r="1788">
          <cell r="B1788">
            <v>50</v>
          </cell>
          <cell r="C1788">
            <v>180.6</v>
          </cell>
          <cell r="D1788">
            <v>400</v>
          </cell>
          <cell r="E1788">
            <v>1412.3999999999999</v>
          </cell>
          <cell r="F1788">
            <v>560</v>
          </cell>
          <cell r="G1788">
            <v>2016.56</v>
          </cell>
          <cell r="H1788">
            <v>560</v>
          </cell>
          <cell r="I1788">
            <v>1983.52</v>
          </cell>
        </row>
        <row r="1789">
          <cell r="B1789">
            <v>50</v>
          </cell>
          <cell r="C1789">
            <v>176.25</v>
          </cell>
          <cell r="D1789">
            <v>20</v>
          </cell>
          <cell r="E1789">
            <v>72.86</v>
          </cell>
          <cell r="F1789">
            <v>20</v>
          </cell>
          <cell r="G1789">
            <v>82.160000000000011</v>
          </cell>
          <cell r="H1789">
            <v>50</v>
          </cell>
          <cell r="I1789">
            <v>220.6</v>
          </cell>
        </row>
        <row r="1790">
          <cell r="B1790">
            <v>1900</v>
          </cell>
          <cell r="C1790">
            <v>7392.9</v>
          </cell>
        </row>
        <row r="1792">
          <cell r="A1792" t="str">
            <v>MARTINS CREEK #3,4 HEAVY OIL BBL  VARIABLE PORTION OF PCR CAME FROM KEN QUINTY.  TOTAL $ FOR MARTINS CREEK #3 AND #4 WERE RECALCUALTED HERE.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inning Reserves"/>
      <sheetName val="Assumptions"/>
      <sheetName val="PPA1 &amp; 2 Checklist"/>
      <sheetName val="To Do"/>
      <sheetName val="Input_PPA 1"/>
      <sheetName val="Input PPA 2"/>
      <sheetName val="Centralia Cost Assumptions"/>
      <sheetName val="Plant Environmental"/>
      <sheetName val="Tx Cost Calculator 100MW"/>
      <sheetName val="Cost Calculator"/>
      <sheetName val="Opportunity Tx Cost"/>
      <sheetName val="Equity return on Equiv Plant"/>
      <sheetName val="Self Build Peaker"/>
      <sheetName val="PPA3 &amp; 4 Checklist"/>
      <sheetName val="Input_PPA 3"/>
      <sheetName val="Input_PPA 4"/>
      <sheetName val="Wind PPA Checklist"/>
      <sheetName val="Input_Wind PPA"/>
      <sheetName val="Wind_Acq Checklist"/>
      <sheetName val="Input_Wind Acq"/>
      <sheetName val="Acquisition Checklist"/>
      <sheetName val="Input_Therm Acq 1 &amp; 2"/>
      <sheetName val="Gas Transport"/>
      <sheetName val="Tx Cost Calculator"/>
      <sheetName val="Input_Gen Profile"/>
      <sheetName val="Generation Scal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2">
          <cell r="C2" t="str">
            <v>12x24</v>
          </cell>
        </row>
      </sheetData>
      <sheetData sheetId="25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 refreshError="1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Statements"/>
      <sheetName val="General Inputs"/>
      <sheetName val="Revenue Calculation"/>
      <sheetName val="Expenses"/>
      <sheetName val="FFH Fees"/>
      <sheetName val="CSA costs"/>
      <sheetName val="Major Maint"/>
      <sheetName val="Generation &amp; Fuel"/>
      <sheetName val="Error Checks &amp; Notes"/>
      <sheetName val="Depreciation"/>
      <sheetName val="CapEx"/>
      <sheetName val="Links to Notes"/>
    </sheetNames>
    <sheetDataSet>
      <sheetData sheetId="0" refreshError="1"/>
      <sheetData sheetId="1" refreshError="1">
        <row r="4">
          <cell r="I4">
            <v>0.5</v>
          </cell>
        </row>
        <row r="22">
          <cell r="E22">
            <v>7.6999999999999999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_DATA_"/>
      <sheetName val="CB Macro Sheet"/>
      <sheetName val="Evaluation Summary"/>
      <sheetName val="Assumptions"/>
      <sheetName val="Questions-concerns"/>
      <sheetName val="PPA 1"/>
      <sheetName val="PPA 2"/>
      <sheetName val="PPA 3"/>
      <sheetName val="PPA 4"/>
      <sheetName val="Wind PPA"/>
      <sheetName val="Wind Inputs"/>
      <sheetName val="Acquisition Inputs"/>
      <sheetName val="RPS Summary"/>
      <sheetName val="Supply Calculator"/>
      <sheetName val="Dispatch Cases"/>
      <sheetName val="Capital Additions"/>
      <sheetName val="Fuel Consumption"/>
      <sheetName val="Capacity MWh"/>
      <sheetName val="Emissions"/>
      <sheetName val="Nominal Results Summary"/>
      <sheetName val="Results Summary"/>
      <sheetName val="Consol"/>
      <sheetName val="CCGT"/>
      <sheetName val="Acquisition 2"/>
      <sheetName val="Acquisition 1"/>
      <sheetName val="Wind Acquisition"/>
      <sheetName val="SCGT"/>
      <sheetName val="Wind"/>
      <sheetName val="Coal"/>
      <sheetName val="Duct Fired"/>
      <sheetName val="Biomass"/>
      <sheetName val="Joint Ownership MW"/>
      <sheetName val="Contracted MW"/>
      <sheetName val="PPA Rollup"/>
      <sheetName val="Equity Equalization - PPA"/>
      <sheetName val="End Effects"/>
      <sheetName val="&lt;Dispatch Model&gt;"/>
      <sheetName val="CB Assumptions"/>
      <sheetName val="CB Corellation Matrix"/>
      <sheetName val="Dispatch"/>
      <sheetName val="Load Shape"/>
      <sheetName val="Price Data"/>
      <sheetName val="Wind Data"/>
      <sheetName val="Thermal Plants"/>
      <sheetName val="Consolidated Hydro"/>
      <sheetName val="Must Run Plants"/>
      <sheetName val="&lt;Data Sheets&gt;"/>
      <sheetName val="AMW Summary"/>
      <sheetName val="Monthly On-peak Capacities"/>
      <sheetName val="WACC"/>
      <sheetName val="Heat Rate"/>
      <sheetName val="Case Output"/>
    </sheetNames>
    <sheetDataSet>
      <sheetData sheetId="0" refreshError="1"/>
      <sheetData sheetId="1" refreshError="1"/>
      <sheetData sheetId="2" refreshError="1"/>
      <sheetData sheetId="3" refreshError="1">
        <row r="15">
          <cell r="K15">
            <v>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  <sheetName val="Print 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folio Output from AuroraAMW"/>
      <sheetName val="Portfolio Output from Aurora"/>
      <sheetName val="Sheet2"/>
      <sheetName val="Map Table"/>
      <sheetName val="Sheet1"/>
      <sheetName val="Summary"/>
      <sheetName val="Summary MDB"/>
      <sheetName val="Summary MDB with wind separate"/>
      <sheetName val="Load Summary for CSM"/>
      <sheetName val="2006 Pie Chart"/>
      <sheetName val="Hydro Update"/>
      <sheetName val="Key"/>
      <sheetName val="Chart2006 (3)"/>
      <sheetName val="Chart2006"/>
      <sheetName val="Chart2007"/>
      <sheetName val="Chart2008"/>
      <sheetName val="Chart2009"/>
      <sheetName val="Chart2010"/>
      <sheetName val="Chart2011"/>
      <sheetName val="Chart2012"/>
      <sheetName val="Chart2013"/>
      <sheetName val="Chart2014"/>
      <sheetName val="Chart2015"/>
      <sheetName val="Annual Needs (3)"/>
      <sheetName val="Annual Chart"/>
      <sheetName val="Chart2006 (2)"/>
    </sheetNames>
    <sheetDataSet>
      <sheetData sheetId="0" refreshError="1"/>
      <sheetData sheetId="1" refreshError="1"/>
      <sheetData sheetId="2" refreshError="1"/>
      <sheetData sheetId="3" refreshError="1">
        <row r="2">
          <cell r="B2" t="str">
            <v>APS Contract 2005 - 2006</v>
          </cell>
          <cell r="C2" t="str">
            <v>Contracts</v>
          </cell>
        </row>
        <row r="3">
          <cell r="B3" t="str">
            <v>Baker Replacement 1997-2025</v>
          </cell>
          <cell r="C3" t="str">
            <v>Contracts</v>
          </cell>
        </row>
        <row r="4">
          <cell r="B4" t="str">
            <v>BC Hydro Point Roberts 2004-2025</v>
          </cell>
          <cell r="C4" t="str">
            <v>Contracts</v>
          </cell>
        </row>
        <row r="5">
          <cell r="B5" t="str">
            <v>BPA Snohomish Conservation  2004-2010</v>
          </cell>
          <cell r="C5" t="str">
            <v>Contracts</v>
          </cell>
        </row>
        <row r="6">
          <cell r="B6" t="str">
            <v>Canadian EA 2004-2025</v>
          </cell>
          <cell r="C6" t="str">
            <v>Contracts</v>
          </cell>
        </row>
        <row r="7">
          <cell r="B7" t="str">
            <v>Colstrip 1</v>
          </cell>
          <cell r="C7" t="str">
            <v>Colstrip</v>
          </cell>
        </row>
        <row r="8">
          <cell r="B8" t="str">
            <v>Colstrip 2</v>
          </cell>
          <cell r="C8" t="str">
            <v>Colstrip</v>
          </cell>
        </row>
        <row r="9">
          <cell r="B9" t="str">
            <v>Colstrip 3</v>
          </cell>
          <cell r="C9" t="str">
            <v>Colstrip</v>
          </cell>
        </row>
        <row r="10">
          <cell r="B10" t="str">
            <v>Colstrip 4</v>
          </cell>
          <cell r="C10" t="str">
            <v>Colstrip</v>
          </cell>
        </row>
        <row r="11">
          <cell r="B11" t="str">
            <v>Electron</v>
          </cell>
          <cell r="C11" t="str">
            <v>Hydro &amp; Wind</v>
          </cell>
        </row>
        <row r="12">
          <cell r="B12" t="str">
            <v>Encogen Dispatch</v>
          </cell>
          <cell r="C12" t="str">
            <v>Encogen &amp; CTs</v>
          </cell>
        </row>
        <row r="13">
          <cell r="B13" t="str">
            <v>Encogen Must Run</v>
          </cell>
          <cell r="C13" t="str">
            <v>Encogen &amp; CTs</v>
          </cell>
        </row>
        <row r="14">
          <cell r="B14" t="str">
            <v>Fred CC Duct</v>
          </cell>
          <cell r="C14" t="str">
            <v>Encogen &amp; CTs</v>
          </cell>
        </row>
        <row r="15">
          <cell r="B15" t="str">
            <v>Frederickson 1</v>
          </cell>
          <cell r="C15" t="str">
            <v>Encogen &amp; CTs</v>
          </cell>
        </row>
        <row r="16">
          <cell r="B16" t="str">
            <v>Frederickson 2</v>
          </cell>
          <cell r="C16" t="str">
            <v>Encogen &amp; CTs</v>
          </cell>
        </row>
        <row r="17">
          <cell r="B17" t="str">
            <v>Frederickson CC</v>
          </cell>
          <cell r="C17" t="str">
            <v>Encogen &amp; CTs</v>
          </cell>
        </row>
        <row r="18">
          <cell r="B18" t="str">
            <v>Fredonia 1</v>
          </cell>
          <cell r="C18" t="str">
            <v>Encogen &amp; CTs</v>
          </cell>
        </row>
        <row r="19">
          <cell r="B19" t="str">
            <v>Fredonia 2</v>
          </cell>
          <cell r="C19" t="str">
            <v>Encogen &amp; CTs</v>
          </cell>
        </row>
        <row r="20">
          <cell r="B20" t="str">
            <v>Fredonia 3-4</v>
          </cell>
          <cell r="C20" t="str">
            <v>Encogen &amp; CTs</v>
          </cell>
        </row>
        <row r="21">
          <cell r="B21" t="str">
            <v>Hopkins Ridge</v>
          </cell>
          <cell r="C21" t="str">
            <v>Hydro &amp; Wind</v>
          </cell>
        </row>
        <row r="22">
          <cell r="B22" t="str">
            <v>Lower Baker 1</v>
          </cell>
          <cell r="C22" t="str">
            <v>Hydro &amp; Wind</v>
          </cell>
        </row>
        <row r="23">
          <cell r="B23" t="str">
            <v>March Point 1 MRun 2004-2011</v>
          </cell>
          <cell r="C23" t="str">
            <v>NUGs</v>
          </cell>
        </row>
        <row r="24">
          <cell r="B24" t="str">
            <v>March Point 2 Dis 2004-2011</v>
          </cell>
          <cell r="C24" t="str">
            <v>NUGs</v>
          </cell>
        </row>
        <row r="25">
          <cell r="B25" t="str">
            <v>March Point 2 MRun  2004-2011</v>
          </cell>
          <cell r="C25" t="str">
            <v>NUGs</v>
          </cell>
        </row>
        <row r="26">
          <cell r="B26" t="str">
            <v>Market Purchases</v>
          </cell>
          <cell r="C26" t="str">
            <v>Market Purchases</v>
          </cell>
        </row>
        <row r="27">
          <cell r="B27" t="str">
            <v>Market Sales</v>
          </cell>
          <cell r="C27" t="str">
            <v>Market Sales</v>
          </cell>
        </row>
        <row r="28">
          <cell r="B28" t="str">
            <v>MPC Firm Contract CY 2004-2010</v>
          </cell>
          <cell r="C28" t="str">
            <v>Contracts</v>
          </cell>
        </row>
        <row r="29">
          <cell r="B29" t="str">
            <v>Nooksack Hydro 2004-2008</v>
          </cell>
          <cell r="C29" t="str">
            <v>Contracts</v>
          </cell>
        </row>
        <row r="30">
          <cell r="B30" t="str">
            <v>North Wasco 2004-2012</v>
          </cell>
          <cell r="C30" t="str">
            <v>Contracts</v>
          </cell>
        </row>
        <row r="31">
          <cell r="B31" t="str">
            <v>PG&amp;E Exchange In 2004-2008</v>
          </cell>
          <cell r="C31" t="str">
            <v>Contracts</v>
          </cell>
        </row>
        <row r="32">
          <cell r="B32" t="str">
            <v>PG&amp;E Exchange Out 2004-2008</v>
          </cell>
          <cell r="C32" t="str">
            <v>Contracts</v>
          </cell>
        </row>
        <row r="33">
          <cell r="B33" t="str">
            <v>PR Disp Product 2005-2025</v>
          </cell>
          <cell r="C33" t="str">
            <v>Hydro &amp; Wind</v>
          </cell>
        </row>
        <row r="34">
          <cell r="B34" t="str">
            <v>Priest Rapids Wanapum 2010</v>
          </cell>
          <cell r="C34" t="str">
            <v>Hydro &amp; Wind</v>
          </cell>
        </row>
        <row r="35">
          <cell r="B35" t="str">
            <v>QF Koma Kulshan Hydro 2004-2025</v>
          </cell>
          <cell r="C35" t="str">
            <v>Contracts</v>
          </cell>
        </row>
        <row r="36">
          <cell r="B36" t="str">
            <v>QF PERC 2004-2009</v>
          </cell>
          <cell r="C36" t="str">
            <v>Contracts</v>
          </cell>
        </row>
        <row r="37">
          <cell r="B37" t="str">
            <v>QF Port Townsend Hydro 2000-2025</v>
          </cell>
          <cell r="C37" t="str">
            <v>Contracts</v>
          </cell>
        </row>
        <row r="38">
          <cell r="B38" t="str">
            <v>QF Shipp Hutch. Creek 2004-2005</v>
          </cell>
          <cell r="C38" t="str">
            <v>Contracts</v>
          </cell>
        </row>
        <row r="39">
          <cell r="B39" t="str">
            <v>QF Spokane MSW 2004-2011</v>
          </cell>
          <cell r="C39" t="str">
            <v>Contracts</v>
          </cell>
        </row>
        <row r="40">
          <cell r="B40" t="str">
            <v>QF Sygitowicz 2004-2014</v>
          </cell>
          <cell r="C40" t="str">
            <v>Contracts</v>
          </cell>
        </row>
        <row r="41">
          <cell r="B41" t="str">
            <v>QF Sygitowicz 2014 - 2025</v>
          </cell>
          <cell r="C41" t="str">
            <v>Contracts</v>
          </cell>
        </row>
        <row r="42">
          <cell r="B42" t="str">
            <v>QF Twin Falls 2004-2025</v>
          </cell>
          <cell r="C42" t="str">
            <v>Contracts</v>
          </cell>
        </row>
        <row r="43">
          <cell r="B43" t="str">
            <v>QF Weeks Falls 2004-2025</v>
          </cell>
          <cell r="C43" t="str">
            <v>Contracts</v>
          </cell>
        </row>
        <row r="44">
          <cell r="B44" t="str">
            <v>Resource Total</v>
          </cell>
          <cell r="C44" t="str">
            <v>Resource Total</v>
          </cell>
        </row>
        <row r="45">
          <cell r="B45" t="str">
            <v>Rock Island 1</v>
          </cell>
          <cell r="C45" t="str">
            <v>Hydro &amp; Wind</v>
          </cell>
        </row>
        <row r="46">
          <cell r="B46" t="str">
            <v>Rock Island 2</v>
          </cell>
          <cell r="C46" t="str">
            <v>Hydro &amp; Wind</v>
          </cell>
        </row>
        <row r="47">
          <cell r="B47" t="str">
            <v>Rocky Reach 1-11</v>
          </cell>
          <cell r="C47" t="str">
            <v>Hydro &amp; Wind</v>
          </cell>
        </row>
        <row r="48">
          <cell r="B48" t="str">
            <v>Snoqualmie Falls</v>
          </cell>
          <cell r="C48" t="str">
            <v>Hydro &amp; Wind</v>
          </cell>
        </row>
        <row r="49">
          <cell r="B49" t="str">
            <v>Sumas 2004-2012</v>
          </cell>
          <cell r="C49" t="str">
            <v>NUGs</v>
          </cell>
        </row>
        <row r="50">
          <cell r="B50" t="str">
            <v>Tenaska 2004-2011</v>
          </cell>
          <cell r="C50" t="str">
            <v>NUGs</v>
          </cell>
        </row>
        <row r="51">
          <cell r="B51" t="str">
            <v>Tenaska Excess Energy 2004-2011</v>
          </cell>
          <cell r="C51" t="str">
            <v>NUGs</v>
          </cell>
        </row>
        <row r="52">
          <cell r="B52" t="str">
            <v>Total</v>
          </cell>
          <cell r="C52" t="str">
            <v>Total</v>
          </cell>
        </row>
        <row r="53">
          <cell r="B53" t="str">
            <v>Total Contract Purchases</v>
          </cell>
          <cell r="C53" t="str">
            <v>Total Contract Purchases</v>
          </cell>
        </row>
        <row r="54">
          <cell r="B54" t="str">
            <v>Total Contract Sales</v>
          </cell>
          <cell r="C54" t="str">
            <v>Total Contract Sales</v>
          </cell>
        </row>
        <row r="55">
          <cell r="B55" t="str">
            <v>Upper Baker 1 &amp; 2</v>
          </cell>
          <cell r="C55" t="str">
            <v>Hydro &amp; Wind</v>
          </cell>
        </row>
        <row r="56">
          <cell r="B56" t="str">
            <v>Wanapum 2000-2009</v>
          </cell>
          <cell r="C56" t="str">
            <v>Hydro &amp; Wind</v>
          </cell>
        </row>
        <row r="57">
          <cell r="B57" t="str">
            <v>Wells U1-U10</v>
          </cell>
          <cell r="C57" t="str">
            <v>Hydro &amp; Wind</v>
          </cell>
        </row>
        <row r="58">
          <cell r="B58" t="str">
            <v>Whitehorn 2 (Point Whitehorn)</v>
          </cell>
          <cell r="C58" t="str">
            <v>Encogen &amp; CTs</v>
          </cell>
        </row>
        <row r="59">
          <cell r="B59" t="str">
            <v>Whitehorn 3 (Point Whitehorn)</v>
          </cell>
          <cell r="C59" t="str">
            <v>Encogen &amp; CTs</v>
          </cell>
        </row>
        <row r="60">
          <cell r="B60" t="str">
            <v>Wildhorse</v>
          </cell>
          <cell r="C60" t="str">
            <v>Hydro &amp; Wind</v>
          </cell>
        </row>
        <row r="61">
          <cell r="B61" t="str">
            <v>WNP-3 BPA Exch Power 2004-2017</v>
          </cell>
          <cell r="C61" t="str">
            <v>Contracts</v>
          </cell>
        </row>
        <row r="62">
          <cell r="B62" t="str">
            <v>WNP-3 Return  2000 - 2017</v>
          </cell>
          <cell r="C62" t="str">
            <v>Contracts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|Print pages --&gt;"/>
      <sheetName val="Summary Nominal NPV Levelized"/>
      <sheetName val="100% - Debt Serv. &amp; O&amp;M - Term"/>
      <sheetName val="100% Expense - Nominal - Term"/>
      <sheetName val="100% RR Capex - Nominal - Term"/>
      <sheetName val="100% RI Capex - Nominal - Term"/>
      <sheetName val="|Model --&gt;"/>
      <sheetName val="To Do and Notes"/>
      <sheetName val="NPV"/>
      <sheetName val="NPV 2011"/>
      <sheetName val="Inputs"/>
      <sheetName val="Input Vectors"/>
      <sheetName val="PSE - Nominal"/>
      <sheetName val="100% - Nominal"/>
      <sheetName val="Expense - Nominal"/>
      <sheetName val="Expense - 2005 $"/>
      <sheetName val="Term Sheet Charges"/>
      <sheetName val="Total Debt Service and Balance"/>
      <sheetName val="Incr DS Pre Sign"/>
      <sheetName val="Incr DS Post Sign Pre Effective"/>
      <sheetName val="Incr DS Post Effective"/>
      <sheetName val="Sch A1 to PSE 10-14-05"/>
      <sheetName val="| Updated Capex --&gt;"/>
      <sheetName val="RR Capex - Rev 12142005"/>
      <sheetName val="RR Capex - 2005 $"/>
      <sheetName val="RR Capex - Nominal"/>
      <sheetName val="RR License - 2005 $"/>
      <sheetName val="RI Capex - Nominal"/>
      <sheetName val="RI Capex - 2005 $"/>
      <sheetName val="Old Cum Debt Pmts - Nom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51">
          <cell r="F51" t="str">
            <v>Yes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, Gas Price Inputs"/>
      <sheetName val="Project Info"/>
      <sheetName val="Cost Output"/>
    </sheetNames>
    <sheetDataSet>
      <sheetData sheetId="0" refreshError="1">
        <row r="16">
          <cell r="B16">
            <v>2010</v>
          </cell>
        </row>
        <row r="33">
          <cell r="B33">
            <v>2008</v>
          </cell>
          <cell r="C33">
            <v>2009</v>
          </cell>
          <cell r="D33">
            <v>2010</v>
          </cell>
          <cell r="E33">
            <v>2011</v>
          </cell>
          <cell r="F33">
            <v>2012</v>
          </cell>
          <cell r="G33">
            <v>2013</v>
          </cell>
          <cell r="H33">
            <v>2014</v>
          </cell>
          <cell r="I33">
            <v>2015</v>
          </cell>
          <cell r="J33">
            <v>2016</v>
          </cell>
          <cell r="K33">
            <v>2017</v>
          </cell>
          <cell r="L33">
            <v>2018</v>
          </cell>
          <cell r="M33">
            <v>2019</v>
          </cell>
          <cell r="N33">
            <v>2020</v>
          </cell>
          <cell r="O33">
            <v>2021</v>
          </cell>
          <cell r="P33">
            <v>2022</v>
          </cell>
          <cell r="Q33">
            <v>2023</v>
          </cell>
          <cell r="R33">
            <v>2024</v>
          </cell>
          <cell r="S33">
            <v>2025</v>
          </cell>
          <cell r="T33">
            <v>2026</v>
          </cell>
          <cell r="U33">
            <v>2027</v>
          </cell>
        </row>
        <row r="34">
          <cell r="B34">
            <v>7.3230896604331486</v>
          </cell>
          <cell r="C34">
            <v>9.139132584078391</v>
          </cell>
          <cell r="D34">
            <v>8.176810842566173</v>
          </cell>
          <cell r="E34">
            <v>8.0612847537616972</v>
          </cell>
          <cell r="F34">
            <v>8.3709220306792727</v>
          </cell>
          <cell r="G34">
            <v>9.2198949581591645</v>
          </cell>
          <cell r="H34">
            <v>9.5392110001103187</v>
          </cell>
          <cell r="I34">
            <v>9.6157929659052073</v>
          </cell>
          <cell r="J34">
            <v>9.7166442391380929</v>
          </cell>
          <cell r="K34">
            <v>9.851319458725726</v>
          </cell>
          <cell r="L34">
            <v>10.210868185224953</v>
          </cell>
          <cell r="M34">
            <v>10.245450642187317</v>
          </cell>
          <cell r="N34">
            <v>10.519067961906659</v>
          </cell>
          <cell r="O34">
            <v>10.557163800478266</v>
          </cell>
          <cell r="P34">
            <v>10.661507315940787</v>
          </cell>
          <cell r="Q34">
            <v>10.798635160443446</v>
          </cell>
          <cell r="R34">
            <v>10.890671590488877</v>
          </cell>
          <cell r="S34">
            <v>10.84760409014395</v>
          </cell>
          <cell r="T34">
            <v>10.980870693942757</v>
          </cell>
          <cell r="U34">
            <v>11.149956983211915</v>
          </cell>
        </row>
        <row r="35">
          <cell r="B35">
            <v>7.7422713302196904</v>
          </cell>
          <cell r="C35">
            <v>9.0840452719810418</v>
          </cell>
          <cell r="D35">
            <v>8.3076025982162456</v>
          </cell>
          <cell r="E35">
            <v>8.2003571235406572</v>
          </cell>
          <cell r="F35">
            <v>8.4571906233509591</v>
          </cell>
          <cell r="G35">
            <v>8.9470832020686899</v>
          </cell>
          <cell r="H35">
            <v>9.057744175662366</v>
          </cell>
          <cell r="I35">
            <v>9.1629611221581175</v>
          </cell>
          <cell r="J35">
            <v>9.219242640699262</v>
          </cell>
          <cell r="K35">
            <v>9.3295628280850433</v>
          </cell>
          <cell r="L35">
            <v>9.6429658839959327</v>
          </cell>
          <cell r="M35">
            <v>9.6208058572782722</v>
          </cell>
          <cell r="N35">
            <v>9.6638549638019846</v>
          </cell>
          <cell r="O35">
            <v>9.84799793966965</v>
          </cell>
          <cell r="P35">
            <v>10.023871377822296</v>
          </cell>
          <cell r="Q35">
            <v>10.21132823851295</v>
          </cell>
          <cell r="R35">
            <v>10.354662601162616</v>
          </cell>
          <cell r="S35">
            <v>10.31929937457933</v>
          </cell>
          <cell r="T35">
            <v>10.572217642250592</v>
          </cell>
          <cell r="U35">
            <v>10.817647889656557</v>
          </cell>
        </row>
        <row r="36">
          <cell r="B36">
            <v>8.19006616101864</v>
          </cell>
          <cell r="C36">
            <v>8.6644259237864159</v>
          </cell>
          <cell r="D36">
            <v>8.0643349096471475</v>
          </cell>
          <cell r="E36">
            <v>7.9553828640337345</v>
          </cell>
          <cell r="F36">
            <v>8.2322082525131268</v>
          </cell>
          <cell r="G36">
            <v>8.3869764667307543</v>
          </cell>
          <cell r="H36">
            <v>8.505327025686773</v>
          </cell>
          <cell r="I36">
            <v>8.6698663645233403</v>
          </cell>
          <cell r="J36">
            <v>8.7442711683930696</v>
          </cell>
          <cell r="K36">
            <v>8.8831318486993069</v>
          </cell>
          <cell r="L36">
            <v>9.1615898310342949</v>
          </cell>
          <cell r="M36">
            <v>9.211462239359026</v>
          </cell>
          <cell r="N36">
            <v>9.3269453225847805</v>
          </cell>
          <cell r="O36">
            <v>9.5627984320670851</v>
          </cell>
          <cell r="P36">
            <v>9.7583905446928085</v>
          </cell>
          <cell r="Q36">
            <v>9.9656144216930205</v>
          </cell>
          <cell r="R36">
            <v>10.151260489383992</v>
          </cell>
          <cell r="S36">
            <v>10.18117481610971</v>
          </cell>
          <cell r="T36">
            <v>10.41052732584911</v>
          </cell>
          <cell r="U36">
            <v>10.621180464091426</v>
          </cell>
        </row>
        <row r="37">
          <cell r="B37">
            <v>7.7735611880508584</v>
          </cell>
          <cell r="C37">
            <v>6.7766511464944017</v>
          </cell>
          <cell r="D37">
            <v>6.2641403749972406</v>
          </cell>
          <cell r="E37">
            <v>6.7045530798427748</v>
          </cell>
          <cell r="F37">
            <v>7.1007328807565386</v>
          </cell>
          <cell r="G37">
            <v>7.2841510002827912</v>
          </cell>
          <cell r="H37">
            <v>7.334779002543427</v>
          </cell>
          <cell r="I37">
            <v>7.5755522591564679</v>
          </cell>
          <cell r="J37">
            <v>7.7060951644433793</v>
          </cell>
          <cell r="K37">
            <v>7.9119738337645673</v>
          </cell>
          <cell r="L37">
            <v>8.2793291173872312</v>
          </cell>
          <cell r="M37">
            <v>8.4835712044650666</v>
          </cell>
          <cell r="N37">
            <v>8.7549670487389157</v>
          </cell>
          <cell r="O37">
            <v>8.7491416533163751</v>
          </cell>
          <cell r="P37">
            <v>9.026045445957104</v>
          </cell>
          <cell r="Q37">
            <v>9.3374681779294963</v>
          </cell>
          <cell r="R37">
            <v>9.6399540549527796</v>
          </cell>
          <cell r="S37">
            <v>9.6776091685542909</v>
          </cell>
          <cell r="T37">
            <v>9.847794804702664</v>
          </cell>
          <cell r="U37">
            <v>10.032495963810732</v>
          </cell>
        </row>
        <row r="38">
          <cell r="B38">
            <v>7.7713773129817598</v>
          </cell>
          <cell r="C38">
            <v>6.6651874728192109</v>
          </cell>
          <cell r="D38">
            <v>6.1454683080464827</v>
          </cell>
          <cell r="E38">
            <v>6.6262828738643629</v>
          </cell>
          <cell r="F38">
            <v>7.0446674421899553</v>
          </cell>
          <cell r="G38">
            <v>6.6157049694618806</v>
          </cell>
          <cell r="H38">
            <v>6.6629965419205748</v>
          </cell>
          <cell r="I38">
            <v>6.9307707269302163</v>
          </cell>
          <cell r="J38">
            <v>7.0782398749469877</v>
          </cell>
          <cell r="K38">
            <v>7.3219575718260392</v>
          </cell>
          <cell r="L38">
            <v>7.7168758745570329</v>
          </cell>
          <cell r="M38">
            <v>7.9919444954189665</v>
          </cell>
          <cell r="N38">
            <v>8.3346547613553614</v>
          </cell>
          <cell r="O38">
            <v>8.4124354173082914</v>
          </cell>
          <cell r="P38">
            <v>8.7844829943411415</v>
          </cell>
          <cell r="Q38">
            <v>9.1921055260782563</v>
          </cell>
          <cell r="R38">
            <v>9.6141764642937311</v>
          </cell>
          <cell r="S38">
            <v>9.6625622689910493</v>
          </cell>
          <cell r="T38">
            <v>9.8546673093194368</v>
          </cell>
          <cell r="U38">
            <v>10.061836900868441</v>
          </cell>
        </row>
        <row r="39">
          <cell r="B39">
            <v>7.8443877951222731</v>
          </cell>
          <cell r="C39">
            <v>6.7584216052266397</v>
          </cell>
          <cell r="D39">
            <v>6.2479762722972145</v>
          </cell>
          <cell r="E39">
            <v>6.7127121740798303</v>
          </cell>
          <cell r="F39">
            <v>7.1189899122542943</v>
          </cell>
          <cell r="G39">
            <v>6.2156654676186109</v>
          </cell>
          <cell r="H39">
            <v>6.3228477353265511</v>
          </cell>
          <cell r="I39">
            <v>6.5987508408005144</v>
          </cell>
          <cell r="J39">
            <v>6.7441547412854739</v>
          </cell>
          <cell r="K39">
            <v>6.985460544515206</v>
          </cell>
          <cell r="L39">
            <v>7.3672143104367729</v>
          </cell>
          <cell r="M39">
            <v>7.6717707446603729</v>
          </cell>
          <cell r="N39">
            <v>8.0225410727604167</v>
          </cell>
          <cell r="O39">
            <v>8.2920820870030827</v>
          </cell>
          <cell r="P39">
            <v>8.7170796727789863</v>
          </cell>
          <cell r="Q39">
            <v>9.1671890125146511</v>
          </cell>
          <cell r="R39">
            <v>9.6433492178229407</v>
          </cell>
          <cell r="S39">
            <v>9.7027703257246447</v>
          </cell>
          <cell r="T39">
            <v>9.9281767357352209</v>
          </cell>
          <cell r="U39">
            <v>10.180538573113216</v>
          </cell>
        </row>
        <row r="40">
          <cell r="B40">
            <v>7.9125706404620733</v>
          </cell>
          <cell r="C40">
            <v>6.8119857421432171</v>
          </cell>
          <cell r="D40">
            <v>6.2933554860378873</v>
          </cell>
          <cell r="E40">
            <v>6.7654796365846668</v>
          </cell>
          <cell r="F40">
            <v>7.1757438164104812</v>
          </cell>
          <cell r="G40">
            <v>6.4302954232276281</v>
          </cell>
          <cell r="H40">
            <v>6.5903511805826227</v>
          </cell>
          <cell r="I40">
            <v>6.8779671345367346</v>
          </cell>
          <cell r="J40">
            <v>7.0251182569708481</v>
          </cell>
          <cell r="K40">
            <v>7.2783168492844723</v>
          </cell>
          <cell r="L40">
            <v>7.6719797697455121</v>
          </cell>
          <cell r="M40">
            <v>7.999717943059653</v>
          </cell>
          <cell r="N40">
            <v>8.3628463792794765</v>
          </cell>
          <cell r="O40">
            <v>8.6451723587338201</v>
          </cell>
          <cell r="P40">
            <v>9.0936985188537314</v>
          </cell>
          <cell r="Q40">
            <v>9.5672759149147169</v>
          </cell>
          <cell r="R40">
            <v>10.067178164361005</v>
          </cell>
          <cell r="S40">
            <v>10.16208872937603</v>
          </cell>
          <cell r="T40">
            <v>10.412119764264784</v>
          </cell>
          <cell r="U40">
            <v>10.678607854854656</v>
          </cell>
        </row>
        <row r="41">
          <cell r="B41">
            <v>7.9370193682477739</v>
          </cell>
          <cell r="C41">
            <v>6.8866094678439618</v>
          </cell>
          <cell r="D41">
            <v>6.3606682591174835</v>
          </cell>
          <cell r="E41">
            <v>6.8233153236640192</v>
          </cell>
          <cell r="F41">
            <v>7.2275351506697652</v>
          </cell>
          <cell r="G41">
            <v>6.3283447175616443</v>
          </cell>
          <cell r="H41">
            <v>6.4980348177288274</v>
          </cell>
          <cell r="I41">
            <v>6.7745461151152533</v>
          </cell>
          <cell r="J41">
            <v>6.9208712357735749</v>
          </cell>
          <cell r="K41">
            <v>7.1522334923408311</v>
          </cell>
          <cell r="L41">
            <v>7.513285354452603</v>
          </cell>
          <cell r="M41">
            <v>7.8182969073893345</v>
          </cell>
          <cell r="N41">
            <v>8.1478148800131951</v>
          </cell>
          <cell r="O41">
            <v>8.3961716192368669</v>
          </cell>
          <cell r="P41">
            <v>8.799003848404924</v>
          </cell>
          <cell r="Q41">
            <v>9.2264037284043638</v>
          </cell>
          <cell r="R41">
            <v>9.6794548416877415</v>
          </cell>
          <cell r="S41">
            <v>9.7388003957458462</v>
          </cell>
          <cell r="T41">
            <v>9.964021589955232</v>
          </cell>
          <cell r="U41">
            <v>10.205415214333856</v>
          </cell>
        </row>
        <row r="42">
          <cell r="B42">
            <v>7.6482984718674301</v>
          </cell>
          <cell r="C42">
            <v>6.8708119893405826</v>
          </cell>
          <cell r="D42">
            <v>6.4250748688082044</v>
          </cell>
          <cell r="E42">
            <v>6.8666533789604811</v>
          </cell>
          <cell r="F42">
            <v>7.2619226252088751</v>
          </cell>
          <cell r="G42">
            <v>6.6648943996066166</v>
          </cell>
          <cell r="H42">
            <v>6.8364542520352165</v>
          </cell>
          <cell r="I42">
            <v>7.0941718464122205</v>
          </cell>
          <cell r="J42">
            <v>7.2319427075492451</v>
          </cell>
          <cell r="K42">
            <v>7.4545634696925154</v>
          </cell>
          <cell r="L42">
            <v>7.7858229658770401</v>
          </cell>
          <cell r="M42">
            <v>8.0499272526863681</v>
          </cell>
          <cell r="N42">
            <v>8.3380411889151116</v>
          </cell>
          <cell r="O42">
            <v>8.5445435638699347</v>
          </cell>
          <cell r="P42">
            <v>8.8829208813195493</v>
          </cell>
          <cell r="Q42">
            <v>9.2450227797377398</v>
          </cell>
          <cell r="R42">
            <v>9.6317915872967763</v>
          </cell>
          <cell r="S42">
            <v>9.657762634245179</v>
          </cell>
          <cell r="T42">
            <v>9.8381711188601848</v>
          </cell>
          <cell r="U42">
            <v>10.056554422412068</v>
          </cell>
        </row>
        <row r="43">
          <cell r="B43">
            <v>7.5052147715237947</v>
          </cell>
          <cell r="C43">
            <v>6.5576727472709671</v>
          </cell>
          <cell r="D43">
            <v>6.3357417922661634</v>
          </cell>
          <cell r="E43">
            <v>6.812947180373663</v>
          </cell>
          <cell r="F43">
            <v>7.2252871352171324</v>
          </cell>
          <cell r="G43">
            <v>6.9596537964762559</v>
          </cell>
          <cell r="H43">
            <v>7.1635587461151395</v>
          </cell>
          <cell r="I43">
            <v>7.4539713741503331</v>
          </cell>
          <cell r="J43">
            <v>7.635268742238253</v>
          </cell>
          <cell r="K43">
            <v>7.8914588791158087</v>
          </cell>
          <cell r="L43">
            <v>8.2883311041975176</v>
          </cell>
          <cell r="M43">
            <v>8.6505103961123595</v>
          </cell>
          <cell r="N43">
            <v>9.0061505605259153</v>
          </cell>
          <cell r="O43">
            <v>9.3347366116071697</v>
          </cell>
          <cell r="P43">
            <v>9.7963820564839388</v>
          </cell>
          <cell r="Q43">
            <v>10.272336293179292</v>
          </cell>
          <cell r="R43">
            <v>10.784986873570288</v>
          </cell>
          <cell r="S43">
            <v>10.949768624072329</v>
          </cell>
          <cell r="T43">
            <v>11.204363689858843</v>
          </cell>
          <cell r="U43">
            <v>11.498280549622224</v>
          </cell>
        </row>
        <row r="44">
          <cell r="B44">
            <v>7.8326106562648556</v>
          </cell>
          <cell r="C44">
            <v>7.1814015621976139</v>
          </cell>
          <cell r="D44">
            <v>6.9746077451273738</v>
          </cell>
          <cell r="E44">
            <v>7.1741196684771538</v>
          </cell>
          <cell r="F44">
            <v>7.4292517336638664</v>
          </cell>
          <cell r="G44">
            <v>7.9239380001582997</v>
          </cell>
          <cell r="H44">
            <v>8.0515902335053333</v>
          </cell>
          <cell r="I44">
            <v>8.2238278845374708</v>
          </cell>
          <cell r="J44">
            <v>8.5545263728752339</v>
          </cell>
          <cell r="K44">
            <v>8.8370133176520529</v>
          </cell>
          <cell r="L44">
            <v>9.2292971754315829</v>
          </cell>
          <cell r="M44">
            <v>9.6500260063369829</v>
          </cell>
          <cell r="N44">
            <v>9.7040839114628135</v>
          </cell>
          <cell r="O44">
            <v>9.9194510130885352</v>
          </cell>
          <cell r="P44">
            <v>10.276615034453235</v>
          </cell>
          <cell r="Q44">
            <v>10.668302030657541</v>
          </cell>
          <cell r="R44">
            <v>11.095348087464213</v>
          </cell>
          <cell r="S44">
            <v>11.206949382765828</v>
          </cell>
          <cell r="T44">
            <v>11.396859134328926</v>
          </cell>
          <cell r="U44">
            <v>11.592118004927459</v>
          </cell>
        </row>
        <row r="45">
          <cell r="B45">
            <v>8.4538024312822184</v>
          </cell>
          <cell r="C45">
            <v>7.5705528339648156</v>
          </cell>
          <cell r="D45">
            <v>7.3661629446529675</v>
          </cell>
          <cell r="E45">
            <v>7.5643975292107202</v>
          </cell>
          <cell r="F45">
            <v>7.8137634092983035</v>
          </cell>
          <cell r="G45">
            <v>9.0068572761901819</v>
          </cell>
          <cell r="H45">
            <v>9.0184379240615709</v>
          </cell>
          <cell r="I45">
            <v>9.1041938465704799</v>
          </cell>
          <cell r="J45">
            <v>9.3779714132404646</v>
          </cell>
          <cell r="K45">
            <v>9.540604346775682</v>
          </cell>
          <cell r="L45">
            <v>9.905911770516159</v>
          </cell>
          <cell r="M45">
            <v>10.162095839160601</v>
          </cell>
          <cell r="N45">
            <v>10.527110561360132</v>
          </cell>
          <cell r="O45">
            <v>10.683827158936806</v>
          </cell>
          <cell r="P45">
            <v>10.970245693543205</v>
          </cell>
          <cell r="Q45">
            <v>11.257672716912523</v>
          </cell>
          <cell r="R45">
            <v>11.5461708932836</v>
          </cell>
          <cell r="S45">
            <v>11.583715098807442</v>
          </cell>
          <cell r="T45">
            <v>11.842078118589976</v>
          </cell>
          <cell r="U45">
            <v>12.084752239025416</v>
          </cell>
        </row>
        <row r="46">
          <cell r="B46">
            <v>7.8278558156228764</v>
          </cell>
          <cell r="C46">
            <v>7.4139081955956039</v>
          </cell>
          <cell r="D46">
            <v>6.9134953668150487</v>
          </cell>
          <cell r="E46">
            <v>7.1889571321994801</v>
          </cell>
          <cell r="F46">
            <v>7.5381845843510469</v>
          </cell>
          <cell r="G46">
            <v>7.4986216397952106</v>
          </cell>
          <cell r="H46">
            <v>7.6317777196065606</v>
          </cell>
          <cell r="I46">
            <v>7.8401977067330293</v>
          </cell>
          <cell r="J46">
            <v>7.9961955464628227</v>
          </cell>
          <cell r="K46">
            <v>8.2031330367064381</v>
          </cell>
          <cell r="L46">
            <v>8.564455945238052</v>
          </cell>
          <cell r="M46">
            <v>8.7962982940095262</v>
          </cell>
          <cell r="N46">
            <v>9.0590065510587312</v>
          </cell>
          <cell r="O46">
            <v>9.2454601379429899</v>
          </cell>
          <cell r="P46">
            <v>9.5658536153826415</v>
          </cell>
          <cell r="Q46">
            <v>9.9091128334148326</v>
          </cell>
          <cell r="R46">
            <v>10.258250405480714</v>
          </cell>
          <cell r="S46">
            <v>10.307508742426302</v>
          </cell>
          <cell r="T46">
            <v>10.520988993971477</v>
          </cell>
          <cell r="U46">
            <v>10.748282088327329</v>
          </cell>
        </row>
      </sheetData>
      <sheetData sheetId="1" refreshError="1"/>
      <sheetData sheetId="2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NPV savings comparison"/>
      <sheetName val="5-year Comparison"/>
      <sheetName val="Continuing Operations"/>
      <sheetName val="No Hedging"/>
      <sheetName val="Hedging"/>
      <sheetName val="2020 Budget (C)"/>
      <sheetName val="Cost Breakdown (C)"/>
      <sheetName val="Colstrip Dispatch Info (C)"/>
      <sheetName val="Discount Rate"/>
    </sheetNames>
    <sheetDataSet>
      <sheetData sheetId="0"/>
      <sheetData sheetId="1"/>
      <sheetData sheetId="2"/>
      <sheetData sheetId="3"/>
      <sheetData sheetId="4"/>
      <sheetData sheetId="5"/>
      <sheetData sheetId="6">
        <row r="26">
          <cell r="C26">
            <v>10326386.375</v>
          </cell>
          <cell r="D26">
            <v>11759900.125</v>
          </cell>
          <cell r="E26">
            <v>12241933.25</v>
          </cell>
          <cell r="F26">
            <v>12582987.375</v>
          </cell>
          <cell r="G26">
            <v>13007814.5</v>
          </cell>
          <cell r="H26">
            <v>13398048.935000001</v>
          </cell>
        </row>
      </sheetData>
      <sheetData sheetId="7"/>
      <sheetData sheetId="8">
        <row r="7">
          <cell r="C7">
            <v>60100.617637634277</v>
          </cell>
          <cell r="J7">
            <v>934974.32372665405</v>
          </cell>
          <cell r="L7">
            <v>597126.62629514129</v>
          </cell>
        </row>
        <row r="16">
          <cell r="I16">
            <v>754.77214889351501</v>
          </cell>
        </row>
        <row r="17">
          <cell r="I17">
            <v>13139.518835839601</v>
          </cell>
        </row>
        <row r="18">
          <cell r="I18">
            <v>12611.831745140627</v>
          </cell>
        </row>
        <row r="19">
          <cell r="I19">
            <v>12620.397157425274</v>
          </cell>
        </row>
        <row r="20">
          <cell r="I20">
            <v>12608.427739620271</v>
          </cell>
        </row>
        <row r="21">
          <cell r="I21">
            <v>12079.212061519693</v>
          </cell>
        </row>
      </sheetData>
      <sheetData sheetId="9">
        <row r="7">
          <cell r="G7">
            <v>6.8000000000000005E-2</v>
          </cell>
        </row>
      </sheetData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und5"/>
      <sheetName val="Sheet2"/>
      <sheetName val="Sheet3"/>
      <sheetName val="CBCWPI7A"/>
      <sheetName val="fuelbudg"/>
    </sheetNames>
    <definedNames>
      <definedName name="Round5"/>
    </defined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Sheet1"/>
      <sheetName val="Offer_Value"/>
      <sheetName val="_cashflow"/>
    </sheetNames>
    <sheetDataSet>
      <sheetData sheetId="0" refreshError="1"/>
      <sheetData sheetId="1" refreshError="1"/>
      <sheetData sheetId="2" refreshError="1">
        <row r="14">
          <cell r="B14">
            <v>37257</v>
          </cell>
          <cell r="C14">
            <v>37288</v>
          </cell>
          <cell r="D14">
            <v>37316</v>
          </cell>
          <cell r="E14">
            <v>37347</v>
          </cell>
          <cell r="F14">
            <v>37377</v>
          </cell>
          <cell r="G14">
            <v>37408</v>
          </cell>
          <cell r="H14">
            <v>37438</v>
          </cell>
          <cell r="I14">
            <v>37469</v>
          </cell>
          <cell r="J14">
            <v>37500</v>
          </cell>
          <cell r="K14">
            <v>37530</v>
          </cell>
          <cell r="L14">
            <v>37561</v>
          </cell>
          <cell r="M14">
            <v>37591</v>
          </cell>
          <cell r="N14">
            <v>37622</v>
          </cell>
          <cell r="O14">
            <v>37653</v>
          </cell>
          <cell r="P14">
            <v>37681</v>
          </cell>
          <cell r="Q14">
            <v>37712</v>
          </cell>
          <cell r="R14">
            <v>37742</v>
          </cell>
          <cell r="S14">
            <v>37773</v>
          </cell>
          <cell r="T14">
            <v>37803</v>
          </cell>
          <cell r="U14">
            <v>37834</v>
          </cell>
          <cell r="V14">
            <v>37865</v>
          </cell>
          <cell r="W14">
            <v>37895</v>
          </cell>
          <cell r="X14">
            <v>37926</v>
          </cell>
          <cell r="Y14">
            <v>37956</v>
          </cell>
          <cell r="Z14">
            <v>37987</v>
          </cell>
          <cell r="AA14">
            <v>38018</v>
          </cell>
          <cell r="AB14">
            <v>38047</v>
          </cell>
          <cell r="AC14">
            <v>38078</v>
          </cell>
          <cell r="AD14">
            <v>38108</v>
          </cell>
          <cell r="AE14">
            <v>38139</v>
          </cell>
        </row>
        <row r="15">
          <cell r="B15">
            <v>37287</v>
          </cell>
          <cell r="C15">
            <v>37318</v>
          </cell>
          <cell r="D15">
            <v>37346</v>
          </cell>
          <cell r="E15">
            <v>37377</v>
          </cell>
          <cell r="F15">
            <v>37407</v>
          </cell>
          <cell r="G15">
            <v>37438</v>
          </cell>
          <cell r="H15">
            <v>37468</v>
          </cell>
          <cell r="I15">
            <v>37499</v>
          </cell>
          <cell r="J15">
            <v>37530</v>
          </cell>
          <cell r="K15">
            <v>37560</v>
          </cell>
          <cell r="L15">
            <v>37591</v>
          </cell>
          <cell r="M15">
            <v>37621</v>
          </cell>
          <cell r="N15">
            <v>37652</v>
          </cell>
          <cell r="O15">
            <v>37683</v>
          </cell>
          <cell r="P15">
            <v>37711</v>
          </cell>
          <cell r="Q15">
            <v>37742</v>
          </cell>
          <cell r="R15">
            <v>37772</v>
          </cell>
          <cell r="S15">
            <v>37803</v>
          </cell>
          <cell r="T15">
            <v>37833</v>
          </cell>
          <cell r="U15">
            <v>37864</v>
          </cell>
          <cell r="V15">
            <v>37895</v>
          </cell>
          <cell r="W15">
            <v>37925</v>
          </cell>
          <cell r="X15">
            <v>37956</v>
          </cell>
          <cell r="Y15">
            <v>37986</v>
          </cell>
          <cell r="Z15">
            <v>38017</v>
          </cell>
          <cell r="AA15">
            <v>38048</v>
          </cell>
          <cell r="AB15">
            <v>38077</v>
          </cell>
          <cell r="AC15">
            <v>38108</v>
          </cell>
          <cell r="AD15">
            <v>38138</v>
          </cell>
          <cell r="AE15">
            <v>38169</v>
          </cell>
        </row>
        <row r="36">
          <cell r="B36">
            <v>31.835000000000001</v>
          </cell>
          <cell r="C36">
            <v>26.377940000000002</v>
          </cell>
          <cell r="D36">
            <v>27.690020000000001</v>
          </cell>
          <cell r="E36">
            <v>27.180595</v>
          </cell>
          <cell r="F36">
            <v>27.856515000000002</v>
          </cell>
          <cell r="G36">
            <v>28.502615000000002</v>
          </cell>
          <cell r="H36">
            <v>29.099015000000001</v>
          </cell>
          <cell r="I36">
            <v>29.645715000000003</v>
          </cell>
          <cell r="J36">
            <v>29.645715000000003</v>
          </cell>
          <cell r="K36">
            <v>29.884275000000002</v>
          </cell>
          <cell r="L36">
            <v>33.313575</v>
          </cell>
          <cell r="M36">
            <v>35.291635000000007</v>
          </cell>
          <cell r="N36">
            <v>36.156415000000003</v>
          </cell>
          <cell r="O36">
            <v>35.659415000000003</v>
          </cell>
          <cell r="P36">
            <v>34.834395000000001</v>
          </cell>
          <cell r="Q36">
            <v>32.81906</v>
          </cell>
          <cell r="R36">
            <v>32.918459999999996</v>
          </cell>
          <cell r="S36">
            <v>33.435339999999997</v>
          </cell>
          <cell r="T36">
            <v>33.783240000000006</v>
          </cell>
          <cell r="U36">
            <v>34.329939999999993</v>
          </cell>
          <cell r="V36">
            <v>34.419399999999996</v>
          </cell>
          <cell r="W36">
            <v>34.55856</v>
          </cell>
          <cell r="X36">
            <v>37.080835</v>
          </cell>
          <cell r="Y36">
            <v>38.641415000000002</v>
          </cell>
          <cell r="Z36">
            <v>39.648515000000003</v>
          </cell>
          <cell r="AA36">
            <v>38.893074999999996</v>
          </cell>
          <cell r="AB36">
            <v>37.561115000000001</v>
          </cell>
          <cell r="AC36">
            <v>35.00902</v>
          </cell>
          <cell r="AD36">
            <v>35.118360000000003</v>
          </cell>
          <cell r="AE36">
            <v>35.466259999999998</v>
          </cell>
        </row>
      </sheetData>
      <sheetData sheetId="3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1">
          <cell r="B11">
            <v>11862537</v>
          </cell>
        </row>
      </sheetData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mary_Exh_Wt-Flow_NCEMC"/>
      <sheetName val="Primary_Exh_Vol-Flow_NCEMC"/>
      <sheetName val="Primary_Exh_Temp_NCEMC"/>
      <sheetName val="Primary_Exh_Velocity_NCEMC"/>
      <sheetName val="Mixed_Exh_Wt-Flow_NCEMC"/>
      <sheetName val="Mixed_Exh_Vol-Flow_NCEMC"/>
      <sheetName val="Mixed_Exh_Temp_NCEMC"/>
      <sheetName val="Mixed_Exh_Velocity_NCEMC"/>
      <sheetName val="Net Power Output_NCEMC"/>
      <sheetName val="Net Heat Rate_NCEMC"/>
      <sheetName val="CALCS_Deck DUMPS &gt;"/>
      <sheetName val="Calcs-Defaults^"/>
      <sheetName val="Calcs_Rating"/>
      <sheetName val="SECFLOW"/>
      <sheetName val="DUMP_Rating_90conf"/>
      <sheetName val="Data-Table_NCEMC_Power_HeatRate"/>
      <sheetName val="Module1"/>
      <sheetName val="Global Defs Mod"/>
      <sheetName val="Module2"/>
      <sheetName val="Module3"/>
      <sheetName val="Module4"/>
      <sheetName val="Module5"/>
      <sheetName val="Module6"/>
      <sheetName val="Modul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4">
          <cell r="E4">
            <v>81.5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E"/>
      <sheetName val="Simple Amort"/>
      <sheetName val="Cnst dd"/>
      <sheetName val="Municipal Bond Amort"/>
      <sheetName val="Mgmt Summary"/>
      <sheetName val="Pro Forma"/>
      <sheetName val="Summary"/>
      <sheetName val="Financial Assumptions"/>
      <sheetName val="Technical Assumptions"/>
      <sheetName val="Fixed O&amp;M"/>
      <sheetName val="Var O&amp;M - Power Pl Summary"/>
      <sheetName val="Variable O&amp;M - RO"/>
      <sheetName val="Variable O&amp;M - MSF-MED"/>
      <sheetName val="Capital Cost - Power Plant"/>
      <sheetName val="Capital Cost - Desal"/>
      <sheetName val="Degradation"/>
      <sheetName val="Revision Track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6">
          <cell r="C6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1c"/>
      <sheetName val="Calc Record"/>
      <sheetName val="PDP 4.16 - QA Reqt"/>
      <sheetName val="SIGN_OFF"/>
      <sheetName val="Addtional Design Parameters"/>
      <sheetName val="Component Connection"/>
      <sheetName val="As Built Piping"/>
      <sheetName val="BFPS"/>
      <sheetName val="HRSG Match Summary"/>
      <sheetName val="HRSG Design"/>
      <sheetName val="HRSG OD"/>
      <sheetName val="Heat Balance"/>
      <sheetName val="Dat File Calc"/>
      <sheetName val="CTG Data"/>
      <sheetName val="Units"/>
      <sheetName val="Emissions"/>
      <sheetName val="ModelHistory"/>
    </sheetNames>
    <sheetDataSet>
      <sheetData sheetId="0" refreshError="1"/>
      <sheetData sheetId="1" refreshError="1">
        <row r="9">
          <cell r="E9" t="str">
            <v>Duke Energy</v>
          </cell>
        </row>
        <row r="11">
          <cell r="E11" t="str">
            <v>South Bay Project</v>
          </cell>
        </row>
        <row r="13">
          <cell r="E13">
            <v>136469.00399999999</v>
          </cell>
        </row>
        <row r="21">
          <cell r="A21" t="str">
            <v>Estimate combined cycle performance.</v>
          </cell>
        </row>
        <row r="25">
          <cell r="B25" t="str">
            <v>All major pieces of equipment (CTG, HRSG, STG, Heat Rejection, Pumps, Piping) will be purchased such that their performance is equal or better than shown in the heat balances.</v>
          </cell>
        </row>
        <row r="57">
          <cell r="I57" t="str">
            <v>J. Oehler</v>
          </cell>
          <cell r="N57">
            <v>36602</v>
          </cell>
        </row>
        <row r="76">
          <cell r="G76" t="str">
            <v>C:\Program Files\Microsoft Office\Office\M42_Tools_R9.4.xls</v>
          </cell>
        </row>
        <row r="79">
          <cell r="A79">
            <v>1</v>
          </cell>
          <cell r="B79" t="str">
            <v>c:\program files\microsoft office\office\b&amp;v-addins\gas_props_rev6.xla</v>
          </cell>
          <cell r="W79" t="str">
            <v xml:space="preserve"> - </v>
          </cell>
        </row>
        <row r="80">
          <cell r="A80">
            <v>2</v>
          </cell>
          <cell r="B80" t="str">
            <v>c:\program files\microsoft office\office\b&amp;v-addins\getp.xla</v>
          </cell>
          <cell r="W80" t="str">
            <v>04.00.01</v>
          </cell>
        </row>
        <row r="81">
          <cell r="A81">
            <v>3</v>
          </cell>
          <cell r="B81" t="str">
            <v>c:\program files\microsoft office\office\b&amp;v-addins\psyc.xla</v>
          </cell>
          <cell r="W81" t="str">
            <v xml:space="preserve"> - </v>
          </cell>
        </row>
        <row r="82">
          <cell r="A82">
            <v>4</v>
          </cell>
          <cell r="B82" t="str">
            <v>c:\program files\microsoft office\office\b&amp;v-addins\stmtbl.xla</v>
          </cell>
          <cell r="W82" t="str">
            <v>v3.3.3</v>
          </cell>
        </row>
        <row r="103">
          <cell r="A103">
            <v>1</v>
          </cell>
          <cell r="B103" t="str">
            <v>HBS R5.4</v>
          </cell>
        </row>
        <row r="104">
          <cell r="A104">
            <v>2</v>
          </cell>
          <cell r="B104" t="str">
            <v>HBS R5.4 STG</v>
          </cell>
        </row>
        <row r="105">
          <cell r="A105">
            <v>3</v>
          </cell>
          <cell r="B105" t="str">
            <v>HBS R5.4 HRSG</v>
          </cell>
        </row>
        <row r="106">
          <cell r="A106">
            <v>4</v>
          </cell>
          <cell r="B106" t="str">
            <v>Calc Record</v>
          </cell>
        </row>
        <row r="107">
          <cell r="A107">
            <v>5</v>
          </cell>
          <cell r="B107" t="str">
            <v>PDP 4.16 - QA Reqt</v>
          </cell>
        </row>
        <row r="108">
          <cell r="A108">
            <v>6</v>
          </cell>
          <cell r="B108" t="str">
            <v>SIGN_OFF</v>
          </cell>
        </row>
        <row r="109">
          <cell r="A109">
            <v>7</v>
          </cell>
          <cell r="B109" t="str">
            <v>Addtional Design Parameters</v>
          </cell>
        </row>
        <row r="110">
          <cell r="A110">
            <v>8</v>
          </cell>
          <cell r="B110" t="str">
            <v>Component Connection</v>
          </cell>
        </row>
        <row r="111">
          <cell r="A111">
            <v>9</v>
          </cell>
          <cell r="B111" t="str">
            <v>HRSG Detail Geometry</v>
          </cell>
        </row>
        <row r="112">
          <cell r="A112">
            <v>10</v>
          </cell>
          <cell r="B112" t="str">
            <v>As Built Piping</v>
          </cell>
        </row>
        <row r="113">
          <cell r="A113">
            <v>11</v>
          </cell>
          <cell r="B113" t="str">
            <v>BFPS</v>
          </cell>
        </row>
        <row r="114">
          <cell r="A114">
            <v>12</v>
          </cell>
          <cell r="B114" t="str">
            <v>Heat Balance</v>
          </cell>
        </row>
        <row r="115">
          <cell r="A115">
            <v>13</v>
          </cell>
          <cell r="B115" t="str">
            <v>Dat File Calc</v>
          </cell>
        </row>
        <row r="116">
          <cell r="A116">
            <v>14</v>
          </cell>
          <cell r="B116" t="str">
            <v>CTG Data</v>
          </cell>
        </row>
        <row r="117">
          <cell r="A117">
            <v>15</v>
          </cell>
          <cell r="B117" t="str">
            <v>Units</v>
          </cell>
        </row>
        <row r="118">
          <cell r="A118">
            <v>16</v>
          </cell>
          <cell r="B118" t="str">
            <v>Emissions</v>
          </cell>
        </row>
        <row r="119">
          <cell r="A119">
            <v>17</v>
          </cell>
          <cell r="B119" t="str">
            <v>ModelHistory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B1" t="str">
            <v>Piping Model Reference #</v>
          </cell>
          <cell r="C1">
            <v>0</v>
          </cell>
          <cell r="D1">
            <v>1</v>
          </cell>
        </row>
        <row r="2">
          <cell r="B2" t="str">
            <v>Piping Model Project Name</v>
          </cell>
          <cell r="C2" t="str">
            <v>Magnolia</v>
          </cell>
          <cell r="D2" t="str">
            <v>Custom</v>
          </cell>
        </row>
        <row r="3">
          <cell r="B3" t="str">
            <v>Pipe Internal Diameters: Range Name: PIPING_MODEL: (77 ROWS)</v>
          </cell>
        </row>
        <row r="4">
          <cell r="B4" t="str">
            <v>HLS0Dia</v>
          </cell>
          <cell r="C4">
            <v>11.5</v>
          </cell>
          <cell r="D4">
            <v>9</v>
          </cell>
        </row>
        <row r="5">
          <cell r="B5" t="str">
            <v>HLS1Dia</v>
          </cell>
          <cell r="C5">
            <v>11.5</v>
          </cell>
          <cell r="D5">
            <v>9</v>
          </cell>
        </row>
        <row r="6">
          <cell r="B6" t="str">
            <v>HLS2Dia</v>
          </cell>
          <cell r="C6">
            <v>11.5</v>
          </cell>
          <cell r="D6">
            <v>11.5</v>
          </cell>
        </row>
        <row r="7">
          <cell r="B7" t="str">
            <v>HLS3Dia</v>
          </cell>
          <cell r="C7">
            <v>11.5</v>
          </cell>
          <cell r="D7">
            <v>11.5</v>
          </cell>
        </row>
        <row r="8">
          <cell r="B8" t="str">
            <v>CRL0Dia</v>
          </cell>
          <cell r="C8">
            <v>15</v>
          </cell>
          <cell r="D8">
            <v>22</v>
          </cell>
        </row>
        <row r="9">
          <cell r="B9" t="str">
            <v>CRL1Dia</v>
          </cell>
          <cell r="C9">
            <v>15</v>
          </cell>
          <cell r="D9">
            <v>22</v>
          </cell>
        </row>
        <row r="10">
          <cell r="B10" t="str">
            <v>CRL2Dia</v>
          </cell>
          <cell r="C10">
            <v>15</v>
          </cell>
          <cell r="D10">
            <v>16</v>
          </cell>
        </row>
        <row r="11">
          <cell r="B11" t="str">
            <v>CRL3Dia</v>
          </cell>
          <cell r="C11">
            <v>15</v>
          </cell>
          <cell r="D11">
            <v>16</v>
          </cell>
        </row>
        <row r="12">
          <cell r="B12" t="str">
            <v>HRL0Dia</v>
          </cell>
          <cell r="C12">
            <v>17</v>
          </cell>
          <cell r="D12">
            <v>17</v>
          </cell>
        </row>
        <row r="13">
          <cell r="B13" t="str">
            <v>HRL1Dia</v>
          </cell>
          <cell r="C13">
            <v>17</v>
          </cell>
          <cell r="D13">
            <v>17</v>
          </cell>
        </row>
        <row r="14">
          <cell r="B14" t="str">
            <v>HRL2Dia</v>
          </cell>
          <cell r="C14">
            <v>17</v>
          </cell>
          <cell r="D14">
            <v>23</v>
          </cell>
        </row>
        <row r="15">
          <cell r="B15" t="str">
            <v>HRL3Dia</v>
          </cell>
          <cell r="C15">
            <v>17</v>
          </cell>
          <cell r="D15">
            <v>23</v>
          </cell>
        </row>
        <row r="16">
          <cell r="B16" t="str">
            <v>LLS1Dia</v>
          </cell>
          <cell r="C16">
            <v>10</v>
          </cell>
          <cell r="D16">
            <v>9</v>
          </cell>
        </row>
        <row r="17">
          <cell r="B17" t="str">
            <v>LLS2Dia</v>
          </cell>
          <cell r="C17">
            <v>10</v>
          </cell>
          <cell r="D17">
            <v>9</v>
          </cell>
        </row>
        <row r="18">
          <cell r="B18" t="str">
            <v>LLS3Dia</v>
          </cell>
          <cell r="C18">
            <v>10</v>
          </cell>
          <cell r="D18">
            <v>12</v>
          </cell>
        </row>
        <row r="19">
          <cell r="B19" t="str">
            <v>MBL1Dia</v>
          </cell>
          <cell r="C19">
            <v>8.5</v>
          </cell>
          <cell r="D19">
            <v>8.5</v>
          </cell>
        </row>
        <row r="20">
          <cell r="B20" t="str">
            <v>MBL2Dia</v>
          </cell>
          <cell r="C20">
            <v>13.12</v>
          </cell>
          <cell r="D20">
            <v>13.12</v>
          </cell>
        </row>
        <row r="21">
          <cell r="B21" t="str">
            <v>RBL1Dia</v>
          </cell>
          <cell r="C21">
            <v>14.69</v>
          </cell>
          <cell r="D21">
            <v>14.69</v>
          </cell>
        </row>
        <row r="22">
          <cell r="B22" t="str">
            <v>RBL2Dia</v>
          </cell>
          <cell r="C22">
            <v>22.62</v>
          </cell>
          <cell r="D22">
            <v>22.62</v>
          </cell>
        </row>
        <row r="23">
          <cell r="B23" t="str">
            <v>LBL1Dia</v>
          </cell>
          <cell r="C23">
            <v>10.02</v>
          </cell>
          <cell r="D23">
            <v>10.02</v>
          </cell>
        </row>
        <row r="24">
          <cell r="B24" t="str">
            <v>LBL2Dia</v>
          </cell>
          <cell r="C24">
            <v>12</v>
          </cell>
          <cell r="D24">
            <v>12</v>
          </cell>
        </row>
        <row r="25">
          <cell r="B25" t="str">
            <v>Equavalent Pipe Length</v>
          </cell>
        </row>
        <row r="26">
          <cell r="B26" t="str">
            <v>HLS0Len</v>
          </cell>
          <cell r="C26">
            <v>150</v>
          </cell>
          <cell r="D26">
            <v>150</v>
          </cell>
        </row>
        <row r="27">
          <cell r="B27" t="str">
            <v>HLS1Len</v>
          </cell>
          <cell r="C27">
            <v>150</v>
          </cell>
          <cell r="D27">
            <v>150</v>
          </cell>
        </row>
        <row r="28">
          <cell r="B28" t="str">
            <v>HLS2Len</v>
          </cell>
          <cell r="C28">
            <v>150</v>
          </cell>
          <cell r="D28">
            <v>150</v>
          </cell>
        </row>
        <row r="29">
          <cell r="B29" t="str">
            <v>HLS3Len</v>
          </cell>
          <cell r="C29">
            <v>150</v>
          </cell>
          <cell r="D29">
            <v>150</v>
          </cell>
        </row>
        <row r="30">
          <cell r="B30" t="str">
            <v>CRL0Len</v>
          </cell>
          <cell r="C30">
            <v>130</v>
          </cell>
          <cell r="D30">
            <v>130</v>
          </cell>
        </row>
        <row r="31">
          <cell r="B31" t="str">
            <v>CRL1Len</v>
          </cell>
          <cell r="C31">
            <v>130</v>
          </cell>
          <cell r="D31">
            <v>130</v>
          </cell>
        </row>
        <row r="32">
          <cell r="B32" t="str">
            <v>CRL2Len</v>
          </cell>
          <cell r="C32">
            <v>130</v>
          </cell>
          <cell r="D32">
            <v>130</v>
          </cell>
        </row>
        <row r="33">
          <cell r="B33" t="str">
            <v>CRL3Len</v>
          </cell>
          <cell r="C33">
            <v>130</v>
          </cell>
          <cell r="D33">
            <v>130</v>
          </cell>
        </row>
        <row r="34">
          <cell r="B34" t="str">
            <v>HRL0Len</v>
          </cell>
          <cell r="C34">
            <v>220</v>
          </cell>
          <cell r="D34">
            <v>220</v>
          </cell>
        </row>
        <row r="35">
          <cell r="B35" t="str">
            <v>HRL1Len</v>
          </cell>
          <cell r="C35">
            <v>220</v>
          </cell>
          <cell r="D35">
            <v>220</v>
          </cell>
        </row>
        <row r="36">
          <cell r="B36" t="str">
            <v>HRL2Len</v>
          </cell>
          <cell r="C36">
            <v>220</v>
          </cell>
          <cell r="D36">
            <v>220</v>
          </cell>
        </row>
        <row r="37">
          <cell r="B37" t="str">
            <v>HRL3Len</v>
          </cell>
          <cell r="C37">
            <v>220</v>
          </cell>
          <cell r="D37">
            <v>220</v>
          </cell>
        </row>
        <row r="38">
          <cell r="B38" t="str">
            <v>LLS1Len</v>
          </cell>
          <cell r="C38">
            <v>130</v>
          </cell>
          <cell r="D38">
            <v>130</v>
          </cell>
        </row>
        <row r="39">
          <cell r="B39" t="str">
            <v>LLS2Len</v>
          </cell>
          <cell r="C39">
            <v>130</v>
          </cell>
          <cell r="D39">
            <v>130</v>
          </cell>
        </row>
        <row r="40">
          <cell r="B40" t="str">
            <v>LLS3Len</v>
          </cell>
          <cell r="C40">
            <v>130</v>
          </cell>
          <cell r="D40">
            <v>130</v>
          </cell>
        </row>
        <row r="41">
          <cell r="B41" t="str">
            <v>MBL1Len</v>
          </cell>
          <cell r="C41">
            <v>63</v>
          </cell>
          <cell r="D41">
            <v>63</v>
          </cell>
        </row>
        <row r="42">
          <cell r="B42" t="str">
            <v>MBL2Len</v>
          </cell>
          <cell r="C42">
            <v>172</v>
          </cell>
          <cell r="D42">
            <v>172</v>
          </cell>
        </row>
        <row r="43">
          <cell r="B43" t="str">
            <v>RBL1Len</v>
          </cell>
          <cell r="C43">
            <v>93</v>
          </cell>
          <cell r="D43">
            <v>93</v>
          </cell>
        </row>
        <row r="44">
          <cell r="B44" t="str">
            <v>RBL2Len</v>
          </cell>
          <cell r="C44">
            <v>317</v>
          </cell>
          <cell r="D44">
            <v>317</v>
          </cell>
        </row>
        <row r="45">
          <cell r="B45" t="str">
            <v>LBL1Len</v>
          </cell>
          <cell r="C45">
            <v>64</v>
          </cell>
          <cell r="D45">
            <v>64</v>
          </cell>
        </row>
        <row r="46">
          <cell r="B46" t="str">
            <v>LBL2Len</v>
          </cell>
          <cell r="C46">
            <v>149</v>
          </cell>
          <cell r="D46">
            <v>149</v>
          </cell>
        </row>
        <row r="47">
          <cell r="B47" t="str">
            <v>FLOD for Fittings etc</v>
          </cell>
        </row>
        <row r="48">
          <cell r="B48" t="str">
            <v>HLS0LD</v>
          </cell>
          <cell r="C48">
            <v>0</v>
          </cell>
          <cell r="D48">
            <v>0</v>
          </cell>
        </row>
        <row r="49">
          <cell r="B49" t="str">
            <v>HLS1LD</v>
          </cell>
          <cell r="C49">
            <v>0</v>
          </cell>
          <cell r="D49">
            <v>0</v>
          </cell>
        </row>
        <row r="50">
          <cell r="B50" t="str">
            <v>HLS2LD</v>
          </cell>
          <cell r="C50">
            <v>0</v>
          </cell>
          <cell r="D50">
            <v>0</v>
          </cell>
        </row>
        <row r="51">
          <cell r="B51" t="str">
            <v>HLS3LD</v>
          </cell>
          <cell r="C51">
            <v>0</v>
          </cell>
          <cell r="D51">
            <v>0</v>
          </cell>
        </row>
        <row r="52">
          <cell r="B52" t="str">
            <v>CRL0LD</v>
          </cell>
          <cell r="C52">
            <v>0</v>
          </cell>
          <cell r="D52">
            <v>0</v>
          </cell>
        </row>
        <row r="53">
          <cell r="B53" t="str">
            <v>CRL1LD</v>
          </cell>
          <cell r="C53">
            <v>0</v>
          </cell>
          <cell r="D53">
            <v>0</v>
          </cell>
        </row>
        <row r="54">
          <cell r="B54" t="str">
            <v>CRL2LD</v>
          </cell>
          <cell r="C54">
            <v>0</v>
          </cell>
          <cell r="D54">
            <v>0</v>
          </cell>
        </row>
        <row r="55">
          <cell r="B55" t="str">
            <v>CRL3LD</v>
          </cell>
          <cell r="C55">
            <v>0</v>
          </cell>
          <cell r="D55">
            <v>0</v>
          </cell>
        </row>
        <row r="56">
          <cell r="B56" t="str">
            <v>HRL0LD</v>
          </cell>
          <cell r="C56">
            <v>0</v>
          </cell>
          <cell r="D56">
            <v>0</v>
          </cell>
        </row>
        <row r="57">
          <cell r="B57" t="str">
            <v>HRL1LD</v>
          </cell>
          <cell r="C57">
            <v>0</v>
          </cell>
          <cell r="D57">
            <v>0</v>
          </cell>
        </row>
        <row r="58">
          <cell r="B58" t="str">
            <v>HRL2LD</v>
          </cell>
          <cell r="C58">
            <v>0</v>
          </cell>
          <cell r="D58">
            <v>0</v>
          </cell>
        </row>
        <row r="59">
          <cell r="B59" t="str">
            <v>HRL3LD</v>
          </cell>
          <cell r="C59">
            <v>0</v>
          </cell>
          <cell r="D59">
            <v>0</v>
          </cell>
        </row>
        <row r="60">
          <cell r="B60" t="str">
            <v>LLS1LD</v>
          </cell>
          <cell r="C60">
            <v>0</v>
          </cell>
          <cell r="D60">
            <v>0</v>
          </cell>
        </row>
        <row r="61">
          <cell r="B61" t="str">
            <v>LLS2LD</v>
          </cell>
          <cell r="C61">
            <v>0</v>
          </cell>
          <cell r="D61">
            <v>0</v>
          </cell>
        </row>
        <row r="62">
          <cell r="B62" t="str">
            <v>LLS3LD</v>
          </cell>
          <cell r="C62">
            <v>0</v>
          </cell>
          <cell r="D62">
            <v>0</v>
          </cell>
        </row>
        <row r="63">
          <cell r="B63" t="str">
            <v>MBL1LD</v>
          </cell>
          <cell r="C63">
            <v>0</v>
          </cell>
          <cell r="D63">
            <v>0</v>
          </cell>
        </row>
        <row r="64">
          <cell r="B64" t="str">
            <v>MBL2LD</v>
          </cell>
          <cell r="C64">
            <v>0</v>
          </cell>
          <cell r="D64">
            <v>0</v>
          </cell>
        </row>
        <row r="65">
          <cell r="B65" t="str">
            <v>RBL1LD</v>
          </cell>
          <cell r="C65">
            <v>0</v>
          </cell>
          <cell r="D65">
            <v>0</v>
          </cell>
        </row>
        <row r="66">
          <cell r="B66" t="str">
            <v>RBL2LD</v>
          </cell>
          <cell r="C66">
            <v>0</v>
          </cell>
          <cell r="D66">
            <v>0</v>
          </cell>
        </row>
        <row r="67">
          <cell r="B67" t="str">
            <v>LBL1LD</v>
          </cell>
          <cell r="C67">
            <v>0</v>
          </cell>
          <cell r="D67">
            <v>0</v>
          </cell>
        </row>
        <row r="68">
          <cell r="B68" t="str">
            <v>LBL2LD</v>
          </cell>
          <cell r="C68">
            <v>0</v>
          </cell>
          <cell r="D68">
            <v>0</v>
          </cell>
        </row>
        <row r="69">
          <cell r="B69" t="str">
            <v>Height , Z1</v>
          </cell>
        </row>
        <row r="70">
          <cell r="B70" t="str">
            <v>HSL0</v>
          </cell>
          <cell r="C70">
            <v>0</v>
          </cell>
          <cell r="D70">
            <v>0</v>
          </cell>
        </row>
        <row r="71">
          <cell r="B71" t="str">
            <v>HLS1</v>
          </cell>
          <cell r="C71">
            <v>0</v>
          </cell>
          <cell r="D71">
            <v>0</v>
          </cell>
        </row>
        <row r="72">
          <cell r="B72" t="str">
            <v>HLS2</v>
          </cell>
          <cell r="C72">
            <v>0</v>
          </cell>
          <cell r="D72">
            <v>0</v>
          </cell>
        </row>
        <row r="73">
          <cell r="B73" t="str">
            <v>HLS3</v>
          </cell>
          <cell r="C73">
            <v>0</v>
          </cell>
          <cell r="D73">
            <v>0</v>
          </cell>
        </row>
        <row r="74">
          <cell r="B74" t="str">
            <v>CRL0</v>
          </cell>
          <cell r="C74">
            <v>0</v>
          </cell>
          <cell r="D74">
            <v>0</v>
          </cell>
        </row>
        <row r="75">
          <cell r="B75" t="str">
            <v>CRL1</v>
          </cell>
          <cell r="C75">
            <v>0</v>
          </cell>
          <cell r="D75">
            <v>0</v>
          </cell>
        </row>
        <row r="76">
          <cell r="B76" t="str">
            <v>CRL2</v>
          </cell>
          <cell r="C76">
            <v>0</v>
          </cell>
          <cell r="D76">
            <v>0</v>
          </cell>
        </row>
        <row r="77">
          <cell r="B77" t="str">
            <v>CRL3</v>
          </cell>
          <cell r="C77">
            <v>0</v>
          </cell>
          <cell r="D77">
            <v>0</v>
          </cell>
        </row>
        <row r="78">
          <cell r="B78" t="str">
            <v>HRL0</v>
          </cell>
          <cell r="C78">
            <v>0</v>
          </cell>
          <cell r="D78">
            <v>0</v>
          </cell>
        </row>
        <row r="79">
          <cell r="B79" t="str">
            <v>HRL1</v>
          </cell>
          <cell r="C79">
            <v>0</v>
          </cell>
          <cell r="D79">
            <v>0</v>
          </cell>
        </row>
        <row r="80">
          <cell r="B80" t="str">
            <v>HRL2</v>
          </cell>
          <cell r="C80">
            <v>0</v>
          </cell>
          <cell r="D80">
            <v>0</v>
          </cell>
        </row>
        <row r="81">
          <cell r="B81" t="str">
            <v>HRL3</v>
          </cell>
          <cell r="C81">
            <v>0</v>
          </cell>
          <cell r="D81">
            <v>0</v>
          </cell>
        </row>
        <row r="82">
          <cell r="B82" t="str">
            <v>LLS1</v>
          </cell>
          <cell r="C82">
            <v>0</v>
          </cell>
          <cell r="D82">
            <v>0</v>
          </cell>
        </row>
        <row r="83">
          <cell r="B83" t="str">
            <v>LLS2</v>
          </cell>
          <cell r="C83">
            <v>0</v>
          </cell>
          <cell r="D83">
            <v>0</v>
          </cell>
        </row>
        <row r="84">
          <cell r="B84" t="str">
            <v>LLS3</v>
          </cell>
          <cell r="C84">
            <v>0</v>
          </cell>
          <cell r="D84">
            <v>0</v>
          </cell>
        </row>
        <row r="85">
          <cell r="B85" t="str">
            <v>MBL1</v>
          </cell>
          <cell r="C85">
            <v>0</v>
          </cell>
          <cell r="D85">
            <v>0</v>
          </cell>
        </row>
        <row r="86">
          <cell r="B86" t="str">
            <v>MBL2</v>
          </cell>
          <cell r="C86">
            <v>0</v>
          </cell>
          <cell r="D86">
            <v>0</v>
          </cell>
        </row>
        <row r="87">
          <cell r="B87" t="str">
            <v>RBL1</v>
          </cell>
          <cell r="C87">
            <v>0</v>
          </cell>
          <cell r="D87">
            <v>0</v>
          </cell>
        </row>
        <row r="88">
          <cell r="B88" t="str">
            <v>RBL2</v>
          </cell>
          <cell r="C88">
            <v>0</v>
          </cell>
          <cell r="D88">
            <v>0</v>
          </cell>
        </row>
        <row r="89">
          <cell r="B89" t="str">
            <v>LBL1</v>
          </cell>
          <cell r="C89">
            <v>0</v>
          </cell>
          <cell r="D89">
            <v>0</v>
          </cell>
        </row>
        <row r="90">
          <cell r="B90" t="str">
            <v>LBL2</v>
          </cell>
          <cell r="C90">
            <v>0</v>
          </cell>
          <cell r="D90">
            <v>0</v>
          </cell>
        </row>
        <row r="91">
          <cell r="B91" t="str">
            <v>Height , Z2</v>
          </cell>
        </row>
        <row r="92">
          <cell r="B92" t="str">
            <v>HSL0</v>
          </cell>
          <cell r="C92">
            <v>0</v>
          </cell>
          <cell r="D92">
            <v>0</v>
          </cell>
        </row>
        <row r="93">
          <cell r="B93" t="str">
            <v>HLS1</v>
          </cell>
          <cell r="C93">
            <v>0</v>
          </cell>
          <cell r="D93">
            <v>0</v>
          </cell>
        </row>
        <row r="94">
          <cell r="B94" t="str">
            <v>HLS2</v>
          </cell>
          <cell r="C94">
            <v>0</v>
          </cell>
          <cell r="D94">
            <v>0</v>
          </cell>
        </row>
        <row r="95">
          <cell r="B95" t="str">
            <v>HLS3</v>
          </cell>
          <cell r="C95">
            <v>0</v>
          </cell>
          <cell r="D95">
            <v>0</v>
          </cell>
        </row>
        <row r="96">
          <cell r="B96" t="str">
            <v>CRL0</v>
          </cell>
          <cell r="C96">
            <v>0</v>
          </cell>
          <cell r="D96">
            <v>0</v>
          </cell>
        </row>
        <row r="97">
          <cell r="B97" t="str">
            <v>CRL1</v>
          </cell>
          <cell r="C97">
            <v>0</v>
          </cell>
          <cell r="D97">
            <v>0</v>
          </cell>
        </row>
        <row r="98">
          <cell r="B98" t="str">
            <v>CRL2</v>
          </cell>
          <cell r="C98">
            <v>0</v>
          </cell>
          <cell r="D98">
            <v>0</v>
          </cell>
        </row>
        <row r="99">
          <cell r="B99" t="str">
            <v>CRL3</v>
          </cell>
          <cell r="C99">
            <v>0</v>
          </cell>
          <cell r="D99">
            <v>0</v>
          </cell>
        </row>
        <row r="100">
          <cell r="B100" t="str">
            <v>HRL0</v>
          </cell>
          <cell r="C100">
            <v>0</v>
          </cell>
          <cell r="D100">
            <v>0</v>
          </cell>
        </row>
        <row r="101">
          <cell r="B101" t="str">
            <v>HRL1</v>
          </cell>
          <cell r="C101">
            <v>0</v>
          </cell>
          <cell r="D101">
            <v>0</v>
          </cell>
        </row>
        <row r="102">
          <cell r="B102" t="str">
            <v>HRL2</v>
          </cell>
          <cell r="C102">
            <v>0</v>
          </cell>
          <cell r="D102">
            <v>0</v>
          </cell>
        </row>
        <row r="103">
          <cell r="B103" t="str">
            <v>HRL3</v>
          </cell>
          <cell r="C103">
            <v>0</v>
          </cell>
          <cell r="D103">
            <v>0</v>
          </cell>
        </row>
        <row r="104">
          <cell r="B104" t="str">
            <v>LLS1</v>
          </cell>
          <cell r="C104">
            <v>0</v>
          </cell>
          <cell r="D104">
            <v>0</v>
          </cell>
        </row>
        <row r="105">
          <cell r="B105" t="str">
            <v>LLS2</v>
          </cell>
          <cell r="C105">
            <v>0</v>
          </cell>
          <cell r="D105">
            <v>0</v>
          </cell>
        </row>
        <row r="106">
          <cell r="B106" t="str">
            <v>LLS3</v>
          </cell>
          <cell r="C106">
            <v>0</v>
          </cell>
          <cell r="D106">
            <v>0</v>
          </cell>
        </row>
        <row r="107">
          <cell r="B107" t="str">
            <v>MBL1</v>
          </cell>
          <cell r="C107">
            <v>0</v>
          </cell>
          <cell r="D107">
            <v>0</v>
          </cell>
        </row>
        <row r="108">
          <cell r="B108" t="str">
            <v>MBL2</v>
          </cell>
          <cell r="C108">
            <v>0</v>
          </cell>
          <cell r="D108">
            <v>0</v>
          </cell>
        </row>
        <row r="109">
          <cell r="B109" t="str">
            <v>RBL1</v>
          </cell>
          <cell r="C109">
            <v>0</v>
          </cell>
          <cell r="D109">
            <v>0</v>
          </cell>
        </row>
        <row r="110">
          <cell r="B110" t="str">
            <v>RBL2</v>
          </cell>
          <cell r="C110">
            <v>0</v>
          </cell>
          <cell r="D110">
            <v>0</v>
          </cell>
        </row>
        <row r="111">
          <cell r="B111" t="str">
            <v>LBL1</v>
          </cell>
          <cell r="C111">
            <v>0</v>
          </cell>
          <cell r="D111">
            <v>0</v>
          </cell>
        </row>
        <row r="112">
          <cell r="B112" t="str">
            <v>LBL2</v>
          </cell>
          <cell r="C112">
            <v>0</v>
          </cell>
          <cell r="D112">
            <v>0</v>
          </cell>
        </row>
        <row r="114">
          <cell r="B114" t="str">
            <v>%HLS0</v>
          </cell>
          <cell r="C114" t="str">
            <v>DIA 11.50 RLENGTH 150 FLOD 0.00 Z1 0.00 Z2 0.00 %HLS0</v>
          </cell>
          <cell r="D114" t="str">
            <v>DIA 9.00 RLENGTH 150 FLOD 0.00 Z1 0.00 Z2 0.00 %HLS0</v>
          </cell>
        </row>
        <row r="115">
          <cell r="B115" t="str">
            <v>%HLS1</v>
          </cell>
          <cell r="C115" t="str">
            <v>DIA 11.50 RLENGTH 150 FLOD 0.00 Z1 0.00 Z2 0.00 %HLS1</v>
          </cell>
          <cell r="D115" t="str">
            <v>DIA 9.00 RLENGTH 150 FLOD 0.00 Z1 0.00 Z2 0.00 %HLS1</v>
          </cell>
        </row>
        <row r="116">
          <cell r="B116" t="str">
            <v>%HLS2</v>
          </cell>
          <cell r="C116" t="str">
            <v>DIA 11.50 RLENGTH 150 FLOD 0.00 Z1 0.00 Z2 0.00 %HLS2</v>
          </cell>
          <cell r="D116" t="str">
            <v>DIA 11.50 RLENGTH 150 FLOD 0.00 Z1 0.00 Z2 0.00 %HLS2</v>
          </cell>
        </row>
        <row r="117">
          <cell r="B117" t="str">
            <v>%HLS3</v>
          </cell>
          <cell r="C117" t="str">
            <v>DIA 11.50 RLENGTH 150 FLOD 0.00 Z1 0.00 Z2 0.00 %HLS3</v>
          </cell>
          <cell r="D117" t="str">
            <v>DIA 11.50 RLENGTH 150 FLOD 0.00 Z1 0.00 Z2 0.00 %HLS3</v>
          </cell>
        </row>
        <row r="118">
          <cell r="B118" t="str">
            <v>%CRL0</v>
          </cell>
          <cell r="C118" t="str">
            <v>DIA 15.00 RLENGTH 130 FLOD 0.00 Z1 0.00 Z2 0.00 %CRL0</v>
          </cell>
          <cell r="D118" t="str">
            <v>DIA 22.00 RLENGTH 130 FLOD 0.00 Z1 0.00 Z2 0.00 %CRL0</v>
          </cell>
        </row>
        <row r="119">
          <cell r="B119" t="str">
            <v>%CRL1</v>
          </cell>
          <cell r="C119" t="str">
            <v>DIA 15.00 RLENGTH 130 FLOD 0.00 Z1 0.00 Z2 0.00 %CRL1</v>
          </cell>
          <cell r="D119" t="str">
            <v>DIA 22.00 RLENGTH 130 FLOD 0.00 Z1 0.00 Z2 0.00 %CRL1</v>
          </cell>
        </row>
        <row r="120">
          <cell r="B120" t="str">
            <v>%CRL2</v>
          </cell>
          <cell r="C120" t="str">
            <v>DIA 15.00 RLENGTH 130 FLOD 0.00 Z1 0.00 Z2 0.00 %CRL2</v>
          </cell>
          <cell r="D120" t="str">
            <v>DIA 16.00 RLENGTH 130 FLOD 0.00 Z1 0.00 Z2 0.00 %CRL2</v>
          </cell>
        </row>
        <row r="121">
          <cell r="B121" t="str">
            <v>%CRL3</v>
          </cell>
          <cell r="C121" t="str">
            <v>DIA 15.00 RLENGTH 130 FLOD 0.00 Z1 0.00 Z2 0.00 %CRL3</v>
          </cell>
          <cell r="D121" t="str">
            <v>DIA 16.00 RLENGTH 130 FLOD 0.00 Z1 0.00 Z2 0.00 %CRL3</v>
          </cell>
        </row>
        <row r="122">
          <cell r="B122" t="str">
            <v>%HRL0</v>
          </cell>
          <cell r="C122" t="str">
            <v>DIA 17.00 RLENGTH 220 FLOD 0.00 Z1 0.00 Z2 0.00 %HRL0</v>
          </cell>
          <cell r="D122" t="str">
            <v>DIA 17.00 RLENGTH 220 FLOD 0.00 Z1 0.00 Z2 0.00 %HRL0</v>
          </cell>
        </row>
        <row r="123">
          <cell r="B123" t="str">
            <v>%HRL1</v>
          </cell>
          <cell r="C123" t="str">
            <v>DIA 17.00 RLENGTH 220 FLOD 0.00 Z1 0.00 Z2 0.00 %HRL1</v>
          </cell>
          <cell r="D123" t="str">
            <v>DIA 17.00 RLENGTH 220 FLOD 0.00 Z1 0.00 Z2 0.00 %HRL1</v>
          </cell>
        </row>
        <row r="124">
          <cell r="B124" t="str">
            <v>%HRL2</v>
          </cell>
          <cell r="C124" t="str">
            <v>DIA 17.00 RLENGTH 220 FLOD 0.00 Z1 0.00 Z2 0.00 %HRL2</v>
          </cell>
          <cell r="D124" t="str">
            <v>DIA 23.00 RLENGTH 220 FLOD 0.00 Z1 0.00 Z2 0.00 %HRL2</v>
          </cell>
        </row>
        <row r="125">
          <cell r="B125" t="str">
            <v>%HRL3</v>
          </cell>
          <cell r="C125" t="str">
            <v>DIA 17.00 RLENGTH 220 FLOD 0.00 Z1 0.00 Z2 0.00 %HRL3</v>
          </cell>
          <cell r="D125" t="str">
            <v>DIA 23.00 RLENGTH 220 FLOD 0.00 Z1 0.00 Z2 0.00 %HRL3</v>
          </cell>
        </row>
        <row r="126">
          <cell r="B126" t="str">
            <v>%LLS1</v>
          </cell>
          <cell r="C126" t="str">
            <v>DIA 10.00 RLENGTH 130 FLOD 0.00 Z1 0.00 Z2 0.00 %LLS1</v>
          </cell>
          <cell r="D126" t="str">
            <v>DIA 9.00 RLENGTH 130 FLOD 0.00 Z1 0.00 Z2 0.00 %LLS1</v>
          </cell>
        </row>
        <row r="127">
          <cell r="B127" t="str">
            <v>%LLS2</v>
          </cell>
          <cell r="C127" t="str">
            <v>DIA 10.00 RLENGTH 130 FLOD 0.00 Z1 0.00 Z2 0.00 %LLS2</v>
          </cell>
          <cell r="D127" t="str">
            <v>DIA 9.00 RLENGTH 130 FLOD 0.00 Z1 0.00 Z2 0.00 %LLS2</v>
          </cell>
        </row>
        <row r="128">
          <cell r="B128" t="str">
            <v>%LLS3</v>
          </cell>
          <cell r="C128" t="str">
            <v>DIA 10.00 RLENGTH 130 FLOD 0.00 Z1 0.00 Z2 0.00 %LLS3</v>
          </cell>
          <cell r="D128" t="str">
            <v>DIA 12.00 RLENGTH 130 FLOD 0.00 Z1 0.00 Z2 0.00 %LLS3</v>
          </cell>
        </row>
        <row r="129">
          <cell r="B129" t="str">
            <v>%MBL1</v>
          </cell>
          <cell r="C129" t="str">
            <v>DIA 8.50 RLENGTH 63 FLOD 0.00 Z1 0.00 Z2 0.00 %MBL1</v>
          </cell>
          <cell r="D129" t="str">
            <v>DIA 8.50 RLENGTH 63 FLOD 0.00 Z1 0.00 Z2 0.00 %MBL1</v>
          </cell>
        </row>
        <row r="130">
          <cell r="B130" t="str">
            <v>%MBL2</v>
          </cell>
          <cell r="C130" t="str">
            <v>DIA 13.12 RLENGTH 172 FLOD 0.00 Z1 0.00 Z2 0.00 %MBL2</v>
          </cell>
          <cell r="D130" t="str">
            <v>DIA 13.12 RLENGTH 172 FLOD 0.00 Z1 0.00 Z2 0.00 %MBL2</v>
          </cell>
        </row>
        <row r="131">
          <cell r="B131" t="str">
            <v>%RBL1</v>
          </cell>
          <cell r="C131" t="str">
            <v>DIA 14.69 RLENGTH 93 FLOD 0.00 Z1 0.00 Z2 0.00 %RBL1</v>
          </cell>
          <cell r="D131" t="str">
            <v>DIA 14.69 RLENGTH 93 FLOD 0.00 Z1 0.00 Z2 0.00 %RBL1</v>
          </cell>
        </row>
        <row r="132">
          <cell r="B132" t="str">
            <v>%RBl2</v>
          </cell>
          <cell r="C132" t="str">
            <v>DIA 22.62 RLENGTH 317 FLOD 0.00 Z1 0.00 Z2 0.00 %RBl2</v>
          </cell>
          <cell r="D132" t="str">
            <v>DIA 22.62 RLENGTH 317 FLOD 0.00 Z1 0.00 Z2 0.00 %RBl2</v>
          </cell>
        </row>
        <row r="133">
          <cell r="B133" t="str">
            <v>%LBL1</v>
          </cell>
          <cell r="C133" t="str">
            <v>DIA 10.02 RLENGTH 64 FLOD 0.00 Z1 0.00 Z2 0.00 %LBL1</v>
          </cell>
          <cell r="D133" t="str">
            <v>DIA 10.02 RLENGTH 64 FLOD 0.00 Z1 0.00 Z2 0.00 %LBL1</v>
          </cell>
        </row>
        <row r="134">
          <cell r="B134" t="str">
            <v>%LBL2</v>
          </cell>
          <cell r="C134" t="str">
            <v>DIA 12.00 RLENGTH 149 FLOD 0.00 Z1 0.00 Z2 0.00 %LBL2</v>
          </cell>
          <cell r="D134" t="str">
            <v>DIA 12.00 RLENGTH 149 FLOD 0.00 Z1 0.00 Z2 0.00 %LBL2</v>
          </cell>
        </row>
      </sheetData>
      <sheetData sheetId="7" refreshError="1">
        <row r="1">
          <cell r="C1">
            <v>0</v>
          </cell>
        </row>
        <row r="2">
          <cell r="C2" t="str">
            <v>Custom</v>
          </cell>
        </row>
        <row r="4">
          <cell r="C4" t="str">
            <v>%</v>
          </cell>
        </row>
        <row r="5">
          <cell r="C5" t="str">
            <v>% Generic BFP Curve -- HP BFP Section -- BASED ON INPUT DESIGN VALUES</v>
          </cell>
        </row>
        <row r="6">
          <cell r="C6" t="str">
            <v>% Designed for 1x1 7FA Combined Cycle - Case HB4, Fired</v>
          </cell>
        </row>
        <row r="7">
          <cell r="C7" t="str">
            <v>P        NUMBER HPP  I1 BFP3 D1 BFP4 EFP -70</v>
          </cell>
        </row>
        <row r="8">
          <cell r="C8" t="str">
            <v>&amp;  X0 6.24177E+03 X1 -2.55743E-01 X2 4.27784E-04 X3 -5.76023E-07</v>
          </cell>
        </row>
        <row r="9">
          <cell r="C9" t="str">
            <v>MOT      NUMBER HPPM S1 HPP  EFM 0.95</v>
          </cell>
        </row>
        <row r="10">
          <cell r="C10" t="str">
            <v>% ************Boiler feed pump efficiency curve************</v>
          </cell>
        </row>
        <row r="11">
          <cell r="C11" t="str">
            <v>INTERPOL NUMBER 70 A0 0.0 A1 309.4 A2 618.8 A3 773.5 A4 928.2 A5 929.0 A6 1160.3 A7 1392.3</v>
          </cell>
        </row>
        <row r="12">
          <cell r="C12" t="str">
            <v>&amp;              X0 0.00 X1 43.74 X2 68.02 X3 74.71 X4 78.74 X5 80.00 X6 81.41 X7 82.23</v>
          </cell>
        </row>
        <row r="13">
          <cell r="C13" t="str">
            <v>%</v>
          </cell>
        </row>
        <row r="14">
          <cell r="C14" t="str">
            <v>%</v>
          </cell>
        </row>
        <row r="15">
          <cell r="C15" t="str">
            <v>%</v>
          </cell>
        </row>
        <row r="16">
          <cell r="C16" t="str">
            <v>% Generic BFP Curve -- IP BFP Section -- BASED ON INPUT DESIGN VALUES</v>
          </cell>
        </row>
        <row r="17">
          <cell r="C17" t="str">
            <v>% Designed for 1x1 7FA Combined Cycle - Case HB4, Fired</v>
          </cell>
        </row>
        <row r="18">
          <cell r="C18" t="str">
            <v>P        NUMBER IPP  I1 BFP1 D1 BFP2 EFP -71</v>
          </cell>
        </row>
        <row r="19">
          <cell r="C19" t="str">
            <v>&amp;  X0 1.59966E+03 X1 -6.15895E-02 X2 9.68076E-05 X3 -1.22492E-07</v>
          </cell>
        </row>
        <row r="20">
          <cell r="C20" t="str">
            <v>MOT      NUMBER IPPM S1 IPP  EFM 0.95</v>
          </cell>
        </row>
        <row r="21">
          <cell r="C21" t="str">
            <v>% ************Boiler feed pump efficiency curve************</v>
          </cell>
        </row>
        <row r="22">
          <cell r="C22" t="str">
            <v>INTERPOL NUMBER 71 A0 0.0 A1 329.3 A2 658.5 A3 823.2 A4 987.8 A5 988.7 A6 1234.8 A7 1481.7</v>
          </cell>
        </row>
        <row r="23">
          <cell r="C23" t="str">
            <v>&amp;              X0 0.00 X1 43.74 X2 68.02 X3 74.71 X4 78.74 X5 80.00 X6 81.41 X7 82.23</v>
          </cell>
        </row>
        <row r="24">
          <cell r="C24" t="str">
            <v>%</v>
          </cell>
        </row>
      </sheetData>
      <sheetData sheetId="8" refreshError="1"/>
      <sheetData sheetId="9" refreshError="1">
        <row r="4">
          <cell r="A4">
            <v>1</v>
          </cell>
          <cell r="C4" t="str">
            <v>%HSH4</v>
          </cell>
          <cell r="D4" t="str">
            <v>%RHT3</v>
          </cell>
          <cell r="E4" t="str">
            <v>%HSH3</v>
          </cell>
          <cell r="F4" t="str">
            <v>%RHT2</v>
          </cell>
          <cell r="G4" t="str">
            <v>%HSH2</v>
          </cell>
          <cell r="H4" t="str">
            <v>%RHT1</v>
          </cell>
          <cell r="I4" t="str">
            <v>%HSH1</v>
          </cell>
          <cell r="J4" t="str">
            <v>%HPEV</v>
          </cell>
          <cell r="K4" t="str">
            <v>%IPSH</v>
          </cell>
          <cell r="L4" t="str">
            <v>%HEC4</v>
          </cell>
          <cell r="M4" t="str">
            <v>%LPSH</v>
          </cell>
          <cell r="N4" t="str">
            <v>%HEC3</v>
          </cell>
          <cell r="O4" t="str">
            <v>%IPEV</v>
          </cell>
          <cell r="P4" t="str">
            <v>%HEC2</v>
          </cell>
          <cell r="Q4" t="str">
            <v>%IEC2</v>
          </cell>
          <cell r="R4" t="str">
            <v>%HEC1</v>
          </cell>
          <cell r="S4" t="str">
            <v>%IEC1</v>
          </cell>
          <cell r="T4" t="str">
            <v>%LPEV</v>
          </cell>
          <cell r="U4" t="str">
            <v>%LEC1</v>
          </cell>
        </row>
        <row r="5">
          <cell r="A5">
            <v>2</v>
          </cell>
          <cell r="C5" t="str">
            <v>%  B&amp;V Design</v>
          </cell>
        </row>
        <row r="6">
          <cell r="A6">
            <v>3</v>
          </cell>
          <cell r="B6" t="str">
            <v>XC0</v>
          </cell>
          <cell r="C6" t="str">
            <v>&amp;  PDROP 0.6 %HSH4 Design</v>
          </cell>
          <cell r="D6" t="str">
            <v>&amp;  PDROP 1.3 %RHT3 Design</v>
          </cell>
          <cell r="E6" t="str">
            <v>&amp;  PDROP 12.2 %HSH3 Design</v>
          </cell>
          <cell r="F6" t="str">
            <v>&amp;  PDROP 7.7 %RHT2 Design</v>
          </cell>
          <cell r="G6" t="str">
            <v>&amp;  PDROP 0.6 %HSH2 Design</v>
          </cell>
          <cell r="H6" t="str">
            <v>&amp;  PDROP 16.0 %RHT1 Design</v>
          </cell>
          <cell r="I6" t="str">
            <v>&amp;  PDROP 56.6 %HSH1 Design</v>
          </cell>
          <cell r="J6" t="str">
            <v>&amp;  %No Pressure Drop</v>
          </cell>
          <cell r="K6" t="str">
            <v>&amp;  PDROP 15. %IPSH Design</v>
          </cell>
          <cell r="L6" t="str">
            <v>&amp;  XC0 1.7 %HEC4 Design</v>
          </cell>
          <cell r="M6" t="str">
            <v>&amp;  PDROP 15. %LPSH Design</v>
          </cell>
          <cell r="N6" t="str">
            <v>&amp;  XC0 16.5 %HEC3 Design</v>
          </cell>
          <cell r="O6" t="str">
            <v>&amp;  %No Pressure Drop</v>
          </cell>
          <cell r="P6" t="str">
            <v>&amp;  XC0 5.5 %HEC2 Design</v>
          </cell>
          <cell r="Q6" t="str">
            <v>&amp;  XC0 12.2 %IEC2 Design</v>
          </cell>
          <cell r="R6" t="str">
            <v>&amp;  XC0 6.3 %HEC1 Design</v>
          </cell>
          <cell r="S6" t="str">
            <v>&amp;  XC0 17.8 %IEC1 Design</v>
          </cell>
          <cell r="T6" t="str">
            <v>&amp;  %No Pressure Drop</v>
          </cell>
          <cell r="U6" t="str">
            <v>&amp;  XC0 15. %LEC1 Design</v>
          </cell>
        </row>
        <row r="7">
          <cell r="A7">
            <v>4</v>
          </cell>
          <cell r="B7" t="str">
            <v>LOSS</v>
          </cell>
          <cell r="C7" t="str">
            <v>&amp;  LOSS 0.0050 %HSH4 Design</v>
          </cell>
          <cell r="D7" t="str">
            <v>&amp;  LOSS 0.0050 %RHT3 Design</v>
          </cell>
          <cell r="E7" t="str">
            <v>&amp;  LOSS 0.0050 %HSH3 Design</v>
          </cell>
          <cell r="F7" t="str">
            <v>&amp;  LOSS 0.0050 %RHT2 Design</v>
          </cell>
          <cell r="G7" t="str">
            <v>&amp;  LOSS 0.0050 %HSH2 Design</v>
          </cell>
          <cell r="H7" t="str">
            <v>&amp;  LOSS 0.0050 %RHT1 Design</v>
          </cell>
          <cell r="I7" t="str">
            <v>&amp;  LOSS 0.0050 %HSH1 Design</v>
          </cell>
          <cell r="J7" t="str">
            <v>&amp;  LOSS 0.0050 %HPEV Design</v>
          </cell>
          <cell r="K7" t="str">
            <v>&amp;  LOSS 0.0050 %IPSH Design</v>
          </cell>
          <cell r="L7" t="str">
            <v>&amp;  LOSS 0.0050 %HEC4 Design</v>
          </cell>
          <cell r="M7" t="str">
            <v>&amp;  LOSS 0.0050 %LPSH Design</v>
          </cell>
          <cell r="N7" t="str">
            <v>&amp;  LOSS 0.0050 %HEC3 Design</v>
          </cell>
          <cell r="O7" t="str">
            <v>&amp;  LOSS 0.0050 %IPEV Design</v>
          </cell>
          <cell r="P7" t="str">
            <v>&amp;  LOSS 0.0050 %HEC2 Design</v>
          </cell>
          <cell r="Q7" t="str">
            <v>&amp;  LOSS 0.0050 %IEC2 Design</v>
          </cell>
          <cell r="R7" t="str">
            <v>&amp;  LOSS 0.0050 %HEC1 Design</v>
          </cell>
          <cell r="S7" t="str">
            <v>&amp;  LOSS 0.0050 %IEC1 Design</v>
          </cell>
          <cell r="T7" t="str">
            <v>&amp;  LOSS 0.0050 %LPEV Design</v>
          </cell>
          <cell r="U7" t="str">
            <v>&amp;  LOSS 0.0050 %LEC1 Design</v>
          </cell>
        </row>
        <row r="8">
          <cell r="A8">
            <v>5</v>
          </cell>
          <cell r="B8" t="str">
            <v>UO</v>
          </cell>
          <cell r="C8" t="str">
            <v>&amp;  UO 1. %HSH4 Design</v>
          </cell>
          <cell r="D8" t="str">
            <v>&amp;  UO 1. %RHT3 Design</v>
          </cell>
          <cell r="E8" t="str">
            <v>&amp;  UO 1. %HSH3 Design</v>
          </cell>
          <cell r="F8" t="str">
            <v>&amp;  UO 1. %RHT2 Design</v>
          </cell>
          <cell r="G8" t="str">
            <v>&amp;  UO 1. %HSH2 Design</v>
          </cell>
          <cell r="H8" t="str">
            <v>&amp;  UO 1. %RHT1 Design</v>
          </cell>
          <cell r="I8" t="str">
            <v>&amp;  UO 1. %HSH1 Design</v>
          </cell>
          <cell r="J8" t="str">
            <v>&amp;  UO 1. %HPEV Design</v>
          </cell>
          <cell r="K8" t="str">
            <v>&amp;  UO 1. %IPSH Design</v>
          </cell>
          <cell r="L8" t="str">
            <v>&amp;  UO 1. %HEC4 Design</v>
          </cell>
          <cell r="M8" t="str">
            <v>&amp;  UO 1. %LPSH Design</v>
          </cell>
          <cell r="N8" t="str">
            <v>&amp;  UO 1. %HEC3 Design</v>
          </cell>
          <cell r="O8" t="str">
            <v>&amp;  UO 1. %IPEV Design</v>
          </cell>
          <cell r="P8" t="str">
            <v>&amp;  UO 1. %HEC2 Design</v>
          </cell>
          <cell r="Q8" t="str">
            <v>&amp;  UO 1. %IEC2 Design</v>
          </cell>
          <cell r="R8" t="str">
            <v>&amp;  UO 1. %HEC1 Design</v>
          </cell>
          <cell r="S8" t="str">
            <v>&amp;  UO 1. %IEC1 Design</v>
          </cell>
          <cell r="T8" t="str">
            <v>&amp;  UO 1. %LPEV Design</v>
          </cell>
          <cell r="U8" t="str">
            <v>&amp;  UO 1. %LEC1 Design</v>
          </cell>
        </row>
        <row r="9">
          <cell r="A9">
            <v>6</v>
          </cell>
          <cell r="B9" t="str">
            <v>GASAPP</v>
          </cell>
          <cell r="C9" t="str">
            <v>&amp;  TCOUT 1056.0 %HSH4 Design</v>
          </cell>
          <cell r="D9" t="str">
            <v>&amp;  TCOUT 1055.4 %RHT3 Design</v>
          </cell>
          <cell r="E9" t="str">
            <v>&amp;  TCOUT 1048. %HSH3 Design</v>
          </cell>
          <cell r="F9" t="str">
            <v>&amp;  TCOUT 1035. %RHT2 Design</v>
          </cell>
          <cell r="G9" t="str">
            <v>&amp;  TCOUT 945. %HSH2 Design</v>
          </cell>
          <cell r="H9" t="str">
            <v>&amp;  TCOUT 920. %RHT1 Design</v>
          </cell>
          <cell r="I9" t="str">
            <v>&amp;  TCOUT 940. %HSH1 Design</v>
          </cell>
          <cell r="J9" t="str">
            <v>&amp;  PINCH 14.0 %HPEV Design</v>
          </cell>
          <cell r="K9" t="str">
            <v>&amp;  GASAPP 15. %IPSH Design</v>
          </cell>
          <cell r="L9" t="str">
            <v>&amp;  TCOUT 560.6  %GASAPP 16.455 %HEC4 Design</v>
          </cell>
          <cell r="M9" t="str">
            <v>&amp;  GASAPP 15. %LPSH Design</v>
          </cell>
          <cell r="N9" t="str">
            <v>&amp;  GASAPP 15. %HEC3 Design</v>
          </cell>
          <cell r="O9" t="str">
            <v>&amp;  PINCH 14.0 %IPEV Design</v>
          </cell>
          <cell r="P9" t="str">
            <v>&amp;  GASAPP 15. %HEC2 Design</v>
          </cell>
          <cell r="Q9" t="str">
            <v>&amp;  GASAPP 23. %IEC2 Design</v>
          </cell>
          <cell r="R9" t="str">
            <v>&amp;  GASAPP 35. %HEC1 Design</v>
          </cell>
          <cell r="S9" t="str">
            <v>&amp;  GASAPP 15. %IEC1 Design</v>
          </cell>
          <cell r="T9" t="str">
            <v>&amp;  PINCH 14.0 %LPEV Design</v>
          </cell>
          <cell r="U9" t="str">
            <v>&amp;  GASAPP 23.6 %LEC1 Design</v>
          </cell>
        </row>
        <row r="10">
          <cell r="A10">
            <v>7</v>
          </cell>
          <cell r="C10" t="str">
            <v>%</v>
          </cell>
        </row>
        <row r="11">
          <cell r="A11">
            <v>8</v>
          </cell>
          <cell r="C11" t="str">
            <v>%</v>
          </cell>
        </row>
        <row r="12">
          <cell r="A12">
            <v>9</v>
          </cell>
          <cell r="C12" t="str">
            <v>%</v>
          </cell>
        </row>
        <row r="43">
          <cell r="B43" t="str">
            <v>%HSH4</v>
          </cell>
          <cell r="C43" t="str">
            <v>%RHT2</v>
          </cell>
          <cell r="D43" t="str">
            <v>%HSH3</v>
          </cell>
          <cell r="E43" t="str">
            <v>%HSH2</v>
          </cell>
          <cell r="F43" t="str">
            <v>%RHT1</v>
          </cell>
          <cell r="G43" t="str">
            <v>%HSH1</v>
          </cell>
          <cell r="H43" t="str">
            <v>%HEV3</v>
          </cell>
          <cell r="I43" t="str">
            <v>%HEV2</v>
          </cell>
          <cell r="J43" t="str">
            <v>%HEV1</v>
          </cell>
          <cell r="K43" t="str">
            <v>%IPSH</v>
          </cell>
          <cell r="L43" t="str">
            <v>%HEC5</v>
          </cell>
          <cell r="M43" t="str">
            <v>%LPSH</v>
          </cell>
          <cell r="N43" t="str">
            <v>%HEC4</v>
          </cell>
          <cell r="O43" t="str">
            <v>%IPEV</v>
          </cell>
          <cell r="P43" t="str">
            <v>%HEC3</v>
          </cell>
          <cell r="Q43" t="str">
            <v>%IEC2</v>
          </cell>
          <cell r="R43" t="str">
            <v>%HEC2</v>
          </cell>
          <cell r="S43" t="str">
            <v>%HEC1</v>
          </cell>
          <cell r="T43" t="str">
            <v>%IEC1</v>
          </cell>
          <cell r="U43" t="str">
            <v>%LPEV</v>
          </cell>
          <cell r="V43" t="str">
            <v>%LEC3</v>
          </cell>
          <cell r="W43" t="str">
            <v>%LEC2</v>
          </cell>
          <cell r="X43" t="str">
            <v>%LEC1</v>
          </cell>
        </row>
        <row r="44">
          <cell r="A44">
            <v>1</v>
          </cell>
          <cell r="B44" t="str">
            <v>% From Alstom %HSH4</v>
          </cell>
          <cell r="C44" t="str">
            <v>% From Alstom %RHT2</v>
          </cell>
          <cell r="D44" t="str">
            <v>% From Alstom %HSH3</v>
          </cell>
          <cell r="E44" t="str">
            <v>% From Alstom %HSH2</v>
          </cell>
          <cell r="F44" t="str">
            <v>% From Alstom %RHT1</v>
          </cell>
          <cell r="G44" t="str">
            <v>% From Alstom %HSH1</v>
          </cell>
          <cell r="H44" t="str">
            <v>% From Alstom %HEV3</v>
          </cell>
          <cell r="I44" t="str">
            <v>% From Alstom %HEV2</v>
          </cell>
          <cell r="J44" t="str">
            <v>% From Alstom %HEV1</v>
          </cell>
          <cell r="K44" t="str">
            <v>% From Alstom %IPSH</v>
          </cell>
          <cell r="L44" t="str">
            <v>% From Alstom %HEC5</v>
          </cell>
          <cell r="M44" t="str">
            <v>% From Alstom %LPSH</v>
          </cell>
          <cell r="N44" t="str">
            <v>% From Alstom %HEC4</v>
          </cell>
          <cell r="O44" t="str">
            <v>% From Alstom %IPEV</v>
          </cell>
          <cell r="P44" t="str">
            <v>% From Alstom %HEC3</v>
          </cell>
          <cell r="Q44" t="str">
            <v>% From Alstom %IEC2</v>
          </cell>
          <cell r="R44" t="str">
            <v>% From Alstom %HEC2</v>
          </cell>
          <cell r="S44" t="str">
            <v>% From Alstom %HEC1</v>
          </cell>
          <cell r="T44" t="str">
            <v>% From Alstom %IEC1</v>
          </cell>
          <cell r="U44" t="str">
            <v>% From Alstom %LEV</v>
          </cell>
          <cell r="V44" t="str">
            <v>% From Alstom %LEC3</v>
          </cell>
          <cell r="W44" t="str">
            <v>% From Alstom %LEC2</v>
          </cell>
          <cell r="X44" t="str">
            <v>% From Alstom %LEC1</v>
          </cell>
        </row>
        <row r="45">
          <cell r="A45">
            <v>2</v>
          </cell>
          <cell r="B45" t="str">
            <v>&amp; ITYPE 3.0000</v>
          </cell>
          <cell r="C45" t="str">
            <v>&amp; ITYPE 2.0000</v>
          </cell>
          <cell r="D45" t="str">
            <v>&amp; ITYPE 2.0000</v>
          </cell>
          <cell r="E45" t="str">
            <v>&amp; ITYPE 3.0000</v>
          </cell>
          <cell r="F45" t="str">
            <v>&amp; ITYPE 3.0000</v>
          </cell>
          <cell r="G45" t="str">
            <v>&amp; ITYPE 2.0000</v>
          </cell>
          <cell r="H45" t="str">
            <v>&amp; ITYPE 2.0000</v>
          </cell>
          <cell r="I45" t="str">
            <v>&amp; ITYPE 2.0000</v>
          </cell>
          <cell r="J45" t="str">
            <v>&amp; ITYPE 2.0000</v>
          </cell>
          <cell r="K45" t="str">
            <v>&amp; ITYPE 2.0000</v>
          </cell>
          <cell r="L45" t="str">
            <v>&amp; ITYPE 2.0000</v>
          </cell>
          <cell r="M45" t="str">
            <v>&amp; ITYPE 2.0000</v>
          </cell>
          <cell r="N45" t="str">
            <v>&amp; ITYPE 2.0000</v>
          </cell>
          <cell r="O45" t="str">
            <v>&amp; ITYPE 2.0000</v>
          </cell>
          <cell r="P45" t="str">
            <v>&amp; ITYPE 2.0000</v>
          </cell>
          <cell r="Q45" t="str">
            <v>&amp; ITYPE 2.0000</v>
          </cell>
          <cell r="R45" t="str">
            <v>&amp; ITYPE 2.0000</v>
          </cell>
          <cell r="S45" t="str">
            <v>&amp; ITYPE 2.0000</v>
          </cell>
          <cell r="T45" t="str">
            <v>&amp; ITYPE 2.0000</v>
          </cell>
          <cell r="U45" t="str">
            <v>&amp; ITYPE 2.0000</v>
          </cell>
          <cell r="V45" t="str">
            <v>&amp; ITYPE 2.0000</v>
          </cell>
          <cell r="W45" t="str">
            <v>&amp; ITYPE 2.0000</v>
          </cell>
          <cell r="X45" t="str">
            <v>&amp; ITYPE 2.0000</v>
          </cell>
        </row>
        <row r="46">
          <cell r="A46">
            <v>3</v>
          </cell>
          <cell r="B46" t="str">
            <v>&amp; NPASS 1.0000</v>
          </cell>
          <cell r="C46" t="str">
            <v>&amp; NPASS 1.0000</v>
          </cell>
          <cell r="D46" t="str">
            <v>&amp; NPASS 1.0000</v>
          </cell>
          <cell r="E46" t="str">
            <v>&amp; NPASS 1.0000</v>
          </cell>
          <cell r="F46" t="str">
            <v>&amp; NPASS 1.0000</v>
          </cell>
          <cell r="G46" t="str">
            <v>&amp; NPASS 1.0000</v>
          </cell>
          <cell r="H46" t="str">
            <v>&amp; NPASS 1.0000</v>
          </cell>
          <cell r="I46" t="str">
            <v>&amp; NPASS 1.0000</v>
          </cell>
          <cell r="J46" t="str">
            <v>&amp; NPASS 1.0000</v>
          </cell>
          <cell r="K46" t="str">
            <v>&amp; NPASS 1.0000</v>
          </cell>
          <cell r="L46" t="str">
            <v>&amp; NPASS 4.0000</v>
          </cell>
          <cell r="M46" t="str">
            <v>&amp; NPASS 1.0000</v>
          </cell>
          <cell r="N46" t="str">
            <v>&amp; NPASS 8.0000</v>
          </cell>
          <cell r="O46" t="str">
            <v>&amp; NPASS 1.0000</v>
          </cell>
          <cell r="P46" t="str">
            <v>&amp; NPASS 2.0000</v>
          </cell>
          <cell r="Q46" t="str">
            <v>&amp; NPASS 1.0000</v>
          </cell>
          <cell r="R46" t="str">
            <v>&amp; NPASS 6.0000</v>
          </cell>
          <cell r="S46" t="str">
            <v>&amp; NPASS 4.0000</v>
          </cell>
          <cell r="T46" t="str">
            <v>&amp; NPASS 1.0000</v>
          </cell>
          <cell r="U46" t="str">
            <v>&amp; NPASS 1.0000</v>
          </cell>
          <cell r="V46" t="str">
            <v>&amp; NPASS 4.0000</v>
          </cell>
          <cell r="W46" t="str">
            <v>&amp; NPASS 3.0000</v>
          </cell>
          <cell r="X46" t="str">
            <v>&amp; NPASS 1.0000</v>
          </cell>
        </row>
        <row r="47">
          <cell r="A47">
            <v>4</v>
          </cell>
          <cell r="B47" t="str">
            <v>&amp; RIN 0.0001</v>
          </cell>
          <cell r="C47" t="str">
            <v>&amp; RIN 0.0001</v>
          </cell>
          <cell r="D47" t="str">
            <v>&amp; RIN 0.0001</v>
          </cell>
          <cell r="E47" t="str">
            <v>&amp; RIN 0.0001</v>
          </cell>
          <cell r="F47" t="str">
            <v>&amp; RIN 0.0001</v>
          </cell>
          <cell r="G47" t="str">
            <v>&amp; RIN 0.0001</v>
          </cell>
          <cell r="H47" t="str">
            <v>&amp; RIN 0.0001</v>
          </cell>
          <cell r="I47" t="str">
            <v>&amp; RIN 0.0001</v>
          </cell>
          <cell r="J47" t="str">
            <v>&amp; RIN 0.0001</v>
          </cell>
          <cell r="K47" t="str">
            <v>&amp; RIN 0.0001</v>
          </cell>
          <cell r="L47" t="str">
            <v>&amp; RIN 0.0001</v>
          </cell>
          <cell r="M47" t="str">
            <v>&amp; RIN 0.0001</v>
          </cell>
          <cell r="N47" t="str">
            <v>&amp; RIN 0.0001</v>
          </cell>
          <cell r="O47" t="str">
            <v>&amp; RIN 0.0001</v>
          </cell>
          <cell r="P47" t="str">
            <v>&amp; RIN 0.0001</v>
          </cell>
          <cell r="Q47" t="str">
            <v>&amp; RIN 0.0001</v>
          </cell>
          <cell r="R47" t="str">
            <v>&amp; RIN 0.0001</v>
          </cell>
          <cell r="S47" t="str">
            <v>&amp; RIN 0.0001</v>
          </cell>
          <cell r="T47" t="str">
            <v>&amp; RIN 0.0001</v>
          </cell>
          <cell r="U47" t="str">
            <v>&amp; RIN 0.0001</v>
          </cell>
          <cell r="V47" t="str">
            <v>&amp; RIN 0.0001</v>
          </cell>
          <cell r="W47" t="str">
            <v>&amp; RIN 0.0001</v>
          </cell>
          <cell r="X47" t="str">
            <v>&amp; RIN 0.0001</v>
          </cell>
        </row>
        <row r="48">
          <cell r="A48">
            <v>5</v>
          </cell>
          <cell r="B48" t="str">
            <v>&amp; ROUT 0.0010</v>
          </cell>
          <cell r="C48" t="str">
            <v>&amp; ROUT 0.0010</v>
          </cell>
          <cell r="D48" t="str">
            <v>&amp; ROUT 0.0010</v>
          </cell>
          <cell r="E48" t="str">
            <v>&amp; ROUT 0.0010</v>
          </cell>
          <cell r="F48" t="str">
            <v>&amp; ROUT 0.0010</v>
          </cell>
          <cell r="G48" t="str">
            <v>&amp; ROUT 0.0010</v>
          </cell>
          <cell r="H48" t="str">
            <v>&amp; ROUT 0.0010</v>
          </cell>
          <cell r="I48" t="str">
            <v>&amp; ROUT 0.0010</v>
          </cell>
          <cell r="J48" t="str">
            <v>&amp; ROUT 0.0010</v>
          </cell>
          <cell r="K48" t="str">
            <v>&amp; ROUT 0.0010</v>
          </cell>
          <cell r="L48" t="str">
            <v>&amp; ROUT 0.0010</v>
          </cell>
          <cell r="M48" t="str">
            <v>&amp; ROUT 0.0010</v>
          </cell>
          <cell r="N48" t="str">
            <v>&amp; ROUT 0.0010</v>
          </cell>
          <cell r="O48" t="str">
            <v>&amp; ROUT 0.0010</v>
          </cell>
          <cell r="P48" t="str">
            <v>&amp; ROUT 0.0010</v>
          </cell>
          <cell r="Q48" t="str">
            <v>&amp; ROUT 0.0010</v>
          </cell>
          <cell r="R48" t="str">
            <v>&amp; ROUT 0.0010</v>
          </cell>
          <cell r="S48" t="str">
            <v>&amp; ROUT 0.0010</v>
          </cell>
          <cell r="T48" t="str">
            <v>&amp; ROUT 0.0010</v>
          </cell>
          <cell r="U48" t="str">
            <v>&amp; ROUT 0.0010</v>
          </cell>
          <cell r="V48" t="str">
            <v>&amp; ROUT 0.0010</v>
          </cell>
          <cell r="W48" t="str">
            <v>&amp; ROUT 0.0010</v>
          </cell>
          <cell r="X48" t="str">
            <v>&amp; ROUT 0.0010</v>
          </cell>
        </row>
        <row r="49">
          <cell r="A49">
            <v>6</v>
          </cell>
          <cell r="B49" t="str">
            <v>&amp; NROW 3.0000</v>
          </cell>
          <cell r="C49" t="str">
            <v>&amp; NROW 4.0000</v>
          </cell>
          <cell r="D49" t="str">
            <v>&amp; NROW 3.0000</v>
          </cell>
          <cell r="E49" t="str">
            <v>&amp; NROW 3.0000</v>
          </cell>
          <cell r="F49" t="str">
            <v>&amp; NROW 4.0000</v>
          </cell>
          <cell r="G49" t="str">
            <v>&amp; NROW 3.0000</v>
          </cell>
          <cell r="H49" t="str">
            <v>&amp; NROW 4.0000</v>
          </cell>
          <cell r="I49" t="str">
            <v>&amp; NROW 7.0000</v>
          </cell>
          <cell r="J49" t="str">
            <v>&amp; NROW 4.0000</v>
          </cell>
          <cell r="K49" t="str">
            <v>&amp; NROW 1.0000</v>
          </cell>
          <cell r="L49" t="str">
            <v>&amp; NROW 4.0000</v>
          </cell>
          <cell r="M49" t="str">
            <v>&amp; NROW 2.0000</v>
          </cell>
          <cell r="N49" t="str">
            <v>&amp; NROW 8.0000</v>
          </cell>
          <cell r="O49" t="str">
            <v>&amp; NROW 8.0000</v>
          </cell>
          <cell r="P49" t="str">
            <v>&amp; NROW 2.0000</v>
          </cell>
          <cell r="Q49" t="str">
            <v>&amp; NROW 1.0000</v>
          </cell>
          <cell r="R49" t="str">
            <v>&amp; NROW 6.0000</v>
          </cell>
          <cell r="S49" t="str">
            <v>&amp; NROW 4.0000</v>
          </cell>
          <cell r="T49" t="str">
            <v>&amp; NROW 1.0000</v>
          </cell>
          <cell r="U49" t="str">
            <v>&amp; NROW 8.0000</v>
          </cell>
          <cell r="V49" t="str">
            <v>&amp; NROW 8.0000</v>
          </cell>
          <cell r="W49" t="str">
            <v>&amp; NROW 6.0000</v>
          </cell>
          <cell r="X49" t="str">
            <v>&amp; NROW 1.0000</v>
          </cell>
        </row>
        <row r="50">
          <cell r="A50">
            <v>7</v>
          </cell>
          <cell r="B50" t="str">
            <v>&amp; NTUBE 84.0000</v>
          </cell>
          <cell r="C50" t="str">
            <v>&amp; NTUBE 84.0000</v>
          </cell>
          <cell r="D50" t="str">
            <v>&amp; NTUBE 84.0000</v>
          </cell>
          <cell r="E50" t="str">
            <v>&amp; NTUBE 84.0000</v>
          </cell>
          <cell r="F50" t="str">
            <v>&amp; NTUBE 84.0000</v>
          </cell>
          <cell r="G50" t="str">
            <v>&amp; NTUBE 84.0000</v>
          </cell>
          <cell r="H50" t="str">
            <v>&amp; NTUBE 84.0000</v>
          </cell>
          <cell r="I50" t="str">
            <v>&amp; NTUBE 84.0000</v>
          </cell>
          <cell r="J50" t="str">
            <v>&amp; NTUBE 84.0000</v>
          </cell>
          <cell r="K50" t="str">
            <v>&amp; NTUBE 84.0000</v>
          </cell>
          <cell r="L50" t="str">
            <v>&amp; NTUBE 84.0000</v>
          </cell>
          <cell r="M50" t="str">
            <v>&amp; NTUBE 84.0000</v>
          </cell>
          <cell r="N50" t="str">
            <v>&amp; NTUBE 84.0000</v>
          </cell>
          <cell r="O50" t="str">
            <v>&amp; NTUBE 84.0000</v>
          </cell>
          <cell r="P50" t="str">
            <v>&amp; NTUBE 84.0000</v>
          </cell>
          <cell r="Q50" t="str">
            <v>&amp; NTUBE 84.0000</v>
          </cell>
          <cell r="R50" t="str">
            <v>&amp; NTUBE 84.0000</v>
          </cell>
          <cell r="S50" t="str">
            <v>&amp; NTUBE 84.0000</v>
          </cell>
          <cell r="T50" t="str">
            <v>&amp; NTUBE 84.0000</v>
          </cell>
          <cell r="U50" t="str">
            <v>&amp; NTUBE 84.0000</v>
          </cell>
          <cell r="V50" t="str">
            <v>&amp; NTUBE 84.0000</v>
          </cell>
          <cell r="W50" t="str">
            <v>&amp; NTUBE 84.0000</v>
          </cell>
          <cell r="X50" t="str">
            <v>&amp; NTUBE 84.0000</v>
          </cell>
        </row>
        <row r="51">
          <cell r="A51">
            <v>8</v>
          </cell>
          <cell r="B51" t="str">
            <v>&amp; TUBEL 65.0000</v>
          </cell>
          <cell r="C51" t="str">
            <v>&amp; TUBEL 65.0000</v>
          </cell>
          <cell r="D51" t="str">
            <v>&amp; TUBEL 65.0000</v>
          </cell>
          <cell r="E51" t="str">
            <v>&amp; TUBEL 65.0000</v>
          </cell>
          <cell r="F51" t="str">
            <v>&amp; TUBEL 65.0000</v>
          </cell>
          <cell r="G51" t="str">
            <v>&amp; TUBEL 65.0000</v>
          </cell>
          <cell r="H51" t="str">
            <v>&amp; TUBEL 65.0000</v>
          </cell>
          <cell r="I51" t="str">
            <v>&amp; TUBEL 65.0000</v>
          </cell>
          <cell r="J51" t="str">
            <v>&amp; TUBEL 65.0000</v>
          </cell>
          <cell r="K51" t="str">
            <v>&amp; TUBEL 65.0000</v>
          </cell>
          <cell r="L51" t="str">
            <v>&amp; TUBEL 65.0000</v>
          </cell>
          <cell r="M51" t="str">
            <v>&amp; TUBEL 65.0000</v>
          </cell>
          <cell r="N51" t="str">
            <v>&amp; TUBEL 65.0000</v>
          </cell>
          <cell r="O51" t="str">
            <v>&amp; TUBEL 65.0000</v>
          </cell>
          <cell r="P51" t="str">
            <v>&amp; TUBEL 65.0000</v>
          </cell>
          <cell r="Q51" t="str">
            <v>&amp; TUBEL 65.0000</v>
          </cell>
          <cell r="R51" t="str">
            <v>&amp; TUBEL 65.0000</v>
          </cell>
          <cell r="S51" t="str">
            <v>&amp; TUBEL 65.0000</v>
          </cell>
          <cell r="T51" t="str">
            <v>&amp; TUBEL 65.0000</v>
          </cell>
          <cell r="U51" t="str">
            <v>&amp; TUBEL 65.0000</v>
          </cell>
          <cell r="V51" t="str">
            <v>&amp; TUBEL 65.0000</v>
          </cell>
          <cell r="W51" t="str">
            <v>&amp; TUBEL 65.0000</v>
          </cell>
          <cell r="X51" t="str">
            <v>&amp; TUBEL 65.0000</v>
          </cell>
        </row>
        <row r="52">
          <cell r="A52">
            <v>9</v>
          </cell>
          <cell r="B52" t="str">
            <v>&amp; TUBED 1.5000</v>
          </cell>
          <cell r="C52" t="str">
            <v>&amp; TUBED 1.7500</v>
          </cell>
          <cell r="D52" t="str">
            <v>&amp; TUBED 1.5000</v>
          </cell>
          <cell r="E52" t="str">
            <v>&amp; TUBED 1.5000</v>
          </cell>
          <cell r="F52" t="str">
            <v>&amp; TUBED 1.7500</v>
          </cell>
          <cell r="G52" t="str">
            <v>&amp; TUBED 1.5000</v>
          </cell>
          <cell r="H52" t="str">
            <v>&amp; TUBED 1.5000</v>
          </cell>
          <cell r="I52" t="str">
            <v>&amp; TUBED 1.5000</v>
          </cell>
          <cell r="J52" t="str">
            <v>&amp; TUBED 1.5000</v>
          </cell>
          <cell r="K52" t="str">
            <v>&amp; TUBED 1.5000</v>
          </cell>
          <cell r="L52" t="str">
            <v>&amp; TUBED 1.5000</v>
          </cell>
          <cell r="M52" t="str">
            <v>&amp; TUBED 1.5000</v>
          </cell>
          <cell r="N52" t="str">
            <v>&amp; TUBED 1.5000</v>
          </cell>
          <cell r="O52" t="str">
            <v>&amp; TUBED 1.5000</v>
          </cell>
          <cell r="P52" t="str">
            <v>&amp; TUBED 1.5000</v>
          </cell>
          <cell r="Q52" t="str">
            <v>&amp; TUBED 1.5000</v>
          </cell>
          <cell r="R52" t="str">
            <v>&amp; TUBED 1.5000</v>
          </cell>
          <cell r="S52" t="str">
            <v>&amp; TUBED 1.5000</v>
          </cell>
          <cell r="T52" t="str">
            <v>&amp; TUBED 1.5000</v>
          </cell>
          <cell r="U52" t="str">
            <v>&amp; TUBED 1.5000</v>
          </cell>
          <cell r="V52" t="str">
            <v>&amp; TUBED 1.5000</v>
          </cell>
          <cell r="W52" t="str">
            <v>&amp; TUBED 1.5000</v>
          </cell>
          <cell r="X52" t="str">
            <v>&amp; TUBED 1.5000</v>
          </cell>
        </row>
        <row r="53">
          <cell r="A53">
            <v>10</v>
          </cell>
          <cell r="B53" t="str">
            <v>&amp; WALLT 0.2000</v>
          </cell>
          <cell r="C53" t="str">
            <v>&amp; WALLT 0.1050</v>
          </cell>
          <cell r="D53" t="str">
            <v>&amp; WALLT 0.1500</v>
          </cell>
          <cell r="E53" t="str">
            <v>&amp; WALLT 0.2200</v>
          </cell>
          <cell r="F53" t="str">
            <v>&amp; WALLT 0.1050</v>
          </cell>
          <cell r="G53" t="str">
            <v>&amp; WALLT 0.2000</v>
          </cell>
          <cell r="H53" t="str">
            <v>&amp; WALLT 0.1650</v>
          </cell>
          <cell r="I53" t="str">
            <v>&amp; WALLT 0.1500</v>
          </cell>
          <cell r="J53" t="str">
            <v>&amp; WALLT 0.1500</v>
          </cell>
          <cell r="K53" t="str">
            <v>&amp; WALLT 0.1500</v>
          </cell>
          <cell r="L53" t="str">
            <v>&amp; WALLT 0.1500</v>
          </cell>
          <cell r="M53" t="str">
            <v>&amp; WALLT 0.1500</v>
          </cell>
          <cell r="N53" t="str">
            <v>&amp; WALLT 0.1500</v>
          </cell>
          <cell r="O53" t="str">
            <v>&amp; WALLT 0.1500</v>
          </cell>
          <cell r="P53" t="str">
            <v>&amp; WALLT 0.1500</v>
          </cell>
          <cell r="Q53" t="str">
            <v>&amp; WALLT 0.1500</v>
          </cell>
          <cell r="R53" t="str">
            <v>&amp; WALLT 0.1500</v>
          </cell>
          <cell r="S53" t="str">
            <v>&amp; WALLT 0.1500</v>
          </cell>
          <cell r="T53" t="str">
            <v>&amp; WALLT 0.1500</v>
          </cell>
          <cell r="U53" t="str">
            <v>&amp; WALLT 0.1500</v>
          </cell>
          <cell r="V53" t="str">
            <v>&amp; WALLT 0.1500</v>
          </cell>
          <cell r="W53" t="str">
            <v>&amp; WALLT 0.1500</v>
          </cell>
          <cell r="X53" t="str">
            <v>&amp; WALLT 0.1500</v>
          </cell>
        </row>
        <row r="54">
          <cell r="A54">
            <v>11</v>
          </cell>
          <cell r="B54" t="str">
            <v>&amp; NFIN 2.0000</v>
          </cell>
          <cell r="C54" t="str">
            <v>&amp; NFIN 5.8000</v>
          </cell>
          <cell r="D54" t="str">
            <v>&amp; NFIN 3.0000</v>
          </cell>
          <cell r="E54" t="str">
            <v>&amp; NFIN 2.0000</v>
          </cell>
          <cell r="F54" t="str">
            <v>&amp; NFIN 2.0000</v>
          </cell>
          <cell r="G54" t="str">
            <v>&amp; NFIN 6.2000</v>
          </cell>
          <cell r="H54" t="str">
            <v>&amp; NFIN 6.0000</v>
          </cell>
          <cell r="I54" t="str">
            <v>&amp; NFIN 6.6000</v>
          </cell>
          <cell r="J54" t="str">
            <v>&amp; NFIN 6.6000</v>
          </cell>
          <cell r="K54" t="str">
            <v>&amp; NFIN 6.6000</v>
          </cell>
          <cell r="L54" t="str">
            <v>&amp; NFIN 6.6000</v>
          </cell>
          <cell r="M54" t="str">
            <v>&amp; NFIN 3.0000</v>
          </cell>
          <cell r="N54" t="str">
            <v>&amp; NFIN 6.6000</v>
          </cell>
          <cell r="O54" t="str">
            <v>&amp; NFIN 6.6000</v>
          </cell>
          <cell r="P54" t="str">
            <v>&amp; NFIN 6.6000</v>
          </cell>
          <cell r="Q54" t="str">
            <v>&amp; NFIN 6.6000</v>
          </cell>
          <cell r="R54" t="str">
            <v>&amp; NFIN 6.6000</v>
          </cell>
          <cell r="S54" t="str">
            <v>&amp; NFIN 6.6000</v>
          </cell>
          <cell r="T54" t="str">
            <v>&amp; NFIN 6.6000</v>
          </cell>
          <cell r="U54" t="str">
            <v>&amp; NFIN 6.6000</v>
          </cell>
          <cell r="V54" t="str">
            <v>&amp; NFIN 6.6000</v>
          </cell>
          <cell r="W54" t="str">
            <v>&amp; NFIN 6.6000</v>
          </cell>
          <cell r="X54" t="str">
            <v>&amp; NFIN 6.6000</v>
          </cell>
        </row>
        <row r="55">
          <cell r="A55">
            <v>12</v>
          </cell>
          <cell r="B55" t="str">
            <v>&amp; FINT 0.0390</v>
          </cell>
          <cell r="C55" t="str">
            <v>&amp; FINT 0.0390</v>
          </cell>
          <cell r="D55" t="str">
            <v>&amp; FINT 0.0390</v>
          </cell>
          <cell r="E55" t="str">
            <v>&amp; FINT 0.0390</v>
          </cell>
          <cell r="F55" t="str">
            <v>&amp; FINT 0.0390</v>
          </cell>
          <cell r="G55" t="str">
            <v>&amp; FINT 0.0390</v>
          </cell>
          <cell r="H55" t="str">
            <v>&amp; FINT 0.0390</v>
          </cell>
          <cell r="I55" t="str">
            <v>&amp; FINT 0.0390</v>
          </cell>
          <cell r="J55" t="str">
            <v>&amp; FINT 0.0390</v>
          </cell>
          <cell r="K55" t="str">
            <v>&amp; FINT 0.0390</v>
          </cell>
          <cell r="L55" t="str">
            <v>&amp; FINT 0.0390</v>
          </cell>
          <cell r="M55" t="str">
            <v>&amp; FINT 0.0390</v>
          </cell>
          <cell r="N55" t="str">
            <v>&amp; FINT 0.0390</v>
          </cell>
          <cell r="O55" t="str">
            <v>&amp; FINT 0.0390</v>
          </cell>
          <cell r="P55" t="str">
            <v>&amp; FINT 0.0390</v>
          </cell>
          <cell r="Q55" t="str">
            <v>&amp; FINT 0.0390</v>
          </cell>
          <cell r="R55" t="str">
            <v>&amp; FINT 0.0390</v>
          </cell>
          <cell r="S55" t="str">
            <v>&amp; FINT 0.0390</v>
          </cell>
          <cell r="T55" t="str">
            <v>&amp; FINT 0.0390</v>
          </cell>
          <cell r="U55" t="str">
            <v>&amp; FINT 0.0390</v>
          </cell>
          <cell r="V55" t="str">
            <v>&amp; FINT 0.0390</v>
          </cell>
          <cell r="W55" t="str">
            <v>&amp; FINT 0.0390</v>
          </cell>
          <cell r="X55" t="str">
            <v>&amp; FINT 0.0390</v>
          </cell>
        </row>
        <row r="56">
          <cell r="A56">
            <v>13</v>
          </cell>
          <cell r="B56" t="str">
            <v>&amp; FINH 0.3750</v>
          </cell>
          <cell r="C56" t="str">
            <v>&amp; FINH 0.6250</v>
          </cell>
          <cell r="D56" t="str">
            <v>&amp; FINH 0.5000</v>
          </cell>
          <cell r="E56" t="str">
            <v>&amp; FINH 0.2500</v>
          </cell>
          <cell r="F56" t="str">
            <v>&amp; FINH 0.2500</v>
          </cell>
          <cell r="G56" t="str">
            <v>&amp; FINH 0.5000</v>
          </cell>
          <cell r="H56" t="str">
            <v>&amp; FINH 0.6250</v>
          </cell>
          <cell r="I56" t="str">
            <v>&amp; FINH 0.6250</v>
          </cell>
          <cell r="J56" t="str">
            <v>&amp; FINH 0.6250</v>
          </cell>
          <cell r="K56" t="str">
            <v>&amp; FINH 0.6250</v>
          </cell>
          <cell r="L56" t="str">
            <v>&amp; FINH 0.6250</v>
          </cell>
          <cell r="M56" t="str">
            <v>&amp; FINH 0.6250</v>
          </cell>
          <cell r="N56" t="str">
            <v>&amp; FINH 0.6250</v>
          </cell>
          <cell r="O56" t="str">
            <v>&amp; FINH 0.6250</v>
          </cell>
          <cell r="P56" t="str">
            <v>&amp; FINH 0.6250</v>
          </cell>
          <cell r="Q56" t="str">
            <v>&amp; FINH 0.6250</v>
          </cell>
          <cell r="R56" t="str">
            <v>&amp; FINH 0.6250</v>
          </cell>
          <cell r="S56" t="str">
            <v>&amp; FINH 0.6250</v>
          </cell>
          <cell r="T56" t="str">
            <v>&amp; FINH 0.6250</v>
          </cell>
          <cell r="U56" t="str">
            <v>&amp; FINH 0.6250</v>
          </cell>
          <cell r="V56" t="str">
            <v>&amp; FINH 0.6250</v>
          </cell>
          <cell r="W56" t="str">
            <v>&amp; FINH 0.6250</v>
          </cell>
          <cell r="X56" t="str">
            <v>&amp; FINH 0.6250</v>
          </cell>
        </row>
        <row r="57">
          <cell r="A57">
            <v>14</v>
          </cell>
          <cell r="B57" t="str">
            <v>&amp; FINW 0.1570</v>
          </cell>
          <cell r="C57" t="str">
            <v>&amp; FINW 0.1570</v>
          </cell>
          <cell r="D57" t="str">
            <v>&amp; FINW 0.1570</v>
          </cell>
          <cell r="E57" t="str">
            <v>&amp; FINW 0.1570</v>
          </cell>
          <cell r="F57" t="str">
            <v>&amp; FINW 0.1570</v>
          </cell>
          <cell r="G57" t="str">
            <v>&amp; FINW 0.1570</v>
          </cell>
          <cell r="H57" t="str">
            <v>&amp; FINW 0.1570</v>
          </cell>
          <cell r="I57" t="str">
            <v>&amp; FINW 0.1570</v>
          </cell>
          <cell r="J57" t="str">
            <v>&amp; FINW 0.1570</v>
          </cell>
          <cell r="K57" t="str">
            <v>&amp; FINW 0.1570</v>
          </cell>
          <cell r="L57" t="str">
            <v>&amp; FINW 0.1570</v>
          </cell>
          <cell r="M57" t="str">
            <v>&amp; FINW 0.1570</v>
          </cell>
          <cell r="N57" t="str">
            <v>&amp; FINW 0.1570</v>
          </cell>
          <cell r="O57" t="str">
            <v>&amp; FINW 0.1570</v>
          </cell>
          <cell r="P57" t="str">
            <v>&amp; FINW 0.1570</v>
          </cell>
          <cell r="Q57" t="str">
            <v>&amp; FINW 0.1570</v>
          </cell>
          <cell r="R57" t="str">
            <v>&amp; FINW 0.1570</v>
          </cell>
          <cell r="S57" t="str">
            <v>&amp; FINW 0.1570</v>
          </cell>
          <cell r="T57" t="str">
            <v>&amp; FINW 0.1570</v>
          </cell>
          <cell r="U57" t="str">
            <v>&amp; FINW 0.1570</v>
          </cell>
          <cell r="V57" t="str">
            <v>&amp; FINW 0.1570</v>
          </cell>
          <cell r="W57" t="str">
            <v>&amp; FINW 0.1570</v>
          </cell>
          <cell r="X57" t="str">
            <v>&amp; FINW 0.1570</v>
          </cell>
        </row>
        <row r="58">
          <cell r="A58">
            <v>15</v>
          </cell>
          <cell r="B58" t="str">
            <v>&amp; PITCHL 4.6060</v>
          </cell>
          <cell r="C58" t="str">
            <v>&amp; PITCHL 4.6060</v>
          </cell>
          <cell r="D58" t="str">
            <v>&amp; PITCHL 4.6060</v>
          </cell>
          <cell r="E58" t="str">
            <v>&amp; PITCHL 4.6060</v>
          </cell>
          <cell r="F58" t="str">
            <v>&amp; PITCHL 4.6060</v>
          </cell>
          <cell r="G58" t="str">
            <v>&amp; PITCHL 4.6060</v>
          </cell>
          <cell r="H58" t="str">
            <v>&amp; PITCHL 4.6060</v>
          </cell>
          <cell r="I58" t="str">
            <v>&amp; PITCHL 3.6220</v>
          </cell>
          <cell r="J58" t="str">
            <v>&amp; PITCHL 3.6220</v>
          </cell>
          <cell r="K58" t="str">
            <v>&amp; PITCHL 4.6060</v>
          </cell>
          <cell r="L58" t="str">
            <v>&amp; PITCHL 3.6220</v>
          </cell>
          <cell r="M58" t="str">
            <v>&amp; PITCHL 4.6060</v>
          </cell>
          <cell r="N58" t="str">
            <v>&amp; PITCHL 3.6220</v>
          </cell>
          <cell r="O58" t="str">
            <v>&amp; PITCHL 3.6220</v>
          </cell>
          <cell r="P58" t="str">
            <v>&amp; PITCHL 3.6220</v>
          </cell>
          <cell r="Q58" t="str">
            <v>&amp; PITCHL 3.6220</v>
          </cell>
          <cell r="R58" t="str">
            <v>&amp; PITCHL 3.6220</v>
          </cell>
          <cell r="S58" t="str">
            <v>&amp; PITCHL 3.6220</v>
          </cell>
          <cell r="T58" t="str">
            <v>&amp; PITCHL 3.6220</v>
          </cell>
          <cell r="U58" t="str">
            <v>&amp; PITCHL 3.6220</v>
          </cell>
          <cell r="V58" t="str">
            <v>&amp; PITCHL 3.6220</v>
          </cell>
          <cell r="W58" t="str">
            <v>&amp; PITCHL 3.6220</v>
          </cell>
          <cell r="X58" t="str">
            <v>&amp; PITCHL 3.6220</v>
          </cell>
        </row>
        <row r="59">
          <cell r="A59">
            <v>16</v>
          </cell>
          <cell r="B59" t="str">
            <v>&amp; PITCHT 3.4650</v>
          </cell>
          <cell r="C59" t="str">
            <v>&amp; PITCHT 3.4650</v>
          </cell>
          <cell r="D59" t="str">
            <v>&amp; PITCHT 3.4650</v>
          </cell>
          <cell r="E59" t="str">
            <v>&amp; PITCHT 3.4650</v>
          </cell>
          <cell r="F59" t="str">
            <v>&amp; PITCHT 3.4650</v>
          </cell>
          <cell r="G59" t="str">
            <v>&amp; PITCHT 3.4650</v>
          </cell>
          <cell r="H59" t="str">
            <v>&amp; PITCHT 3.4650</v>
          </cell>
          <cell r="I59" t="str">
            <v>&amp; PITCHT 3.4650</v>
          </cell>
          <cell r="J59" t="str">
            <v>&amp; PITCHT 3.4650</v>
          </cell>
          <cell r="K59" t="str">
            <v>&amp; PITCHT 3.4650</v>
          </cell>
          <cell r="L59" t="str">
            <v>&amp; PITCHT 3.4650</v>
          </cell>
          <cell r="M59" t="str">
            <v>&amp; PITCHT 3.4650</v>
          </cell>
          <cell r="N59" t="str">
            <v>&amp; PITCHT 3.4650</v>
          </cell>
          <cell r="O59" t="str">
            <v>&amp; PITCHT 3.4650</v>
          </cell>
          <cell r="P59" t="str">
            <v>&amp; PITCHT 3.4650</v>
          </cell>
          <cell r="Q59" t="str">
            <v>&amp; PITCHT 3.4650</v>
          </cell>
          <cell r="R59" t="str">
            <v>&amp; PITCHT 3.4650</v>
          </cell>
          <cell r="S59" t="str">
            <v>&amp; PITCHT 3.4650</v>
          </cell>
          <cell r="T59" t="str">
            <v>&amp; PITCHT 3.4650</v>
          </cell>
          <cell r="U59" t="str">
            <v>&amp; PITCHT 3.4650</v>
          </cell>
          <cell r="V59" t="str">
            <v>&amp; PITCHT 3.4650</v>
          </cell>
          <cell r="W59" t="str">
            <v>&amp; PITCHT 3.4650</v>
          </cell>
          <cell r="X59" t="str">
            <v>&amp; PITCHT 3.4650</v>
          </cell>
        </row>
        <row r="60">
          <cell r="A60">
            <v>17</v>
          </cell>
          <cell r="B60" t="str">
            <v>% No Duct Height Data</v>
          </cell>
          <cell r="C60" t="str">
            <v>% No Duct Height Data</v>
          </cell>
          <cell r="D60" t="str">
            <v>% No Duct Height Data</v>
          </cell>
          <cell r="E60" t="str">
            <v>% No Duct Height Data</v>
          </cell>
          <cell r="F60" t="str">
            <v>% No Duct Height Data</v>
          </cell>
          <cell r="G60" t="str">
            <v>% No Duct Height Data</v>
          </cell>
          <cell r="H60" t="str">
            <v>% No Duct Height Data</v>
          </cell>
          <cell r="I60" t="str">
            <v>% No Duct Height Data</v>
          </cell>
          <cell r="J60" t="str">
            <v>% No Duct Height Data</v>
          </cell>
          <cell r="K60" t="str">
            <v>% No Duct Height Data</v>
          </cell>
          <cell r="L60" t="str">
            <v>% No Duct Height Data</v>
          </cell>
          <cell r="M60" t="str">
            <v>% No Duct Height Data</v>
          </cell>
          <cell r="N60" t="str">
            <v>% No Duct Height Data</v>
          </cell>
          <cell r="O60" t="str">
            <v>% No Duct Height Data</v>
          </cell>
          <cell r="P60" t="str">
            <v>% No Duct Height Data</v>
          </cell>
          <cell r="Q60" t="str">
            <v>% No Duct Height Data</v>
          </cell>
          <cell r="R60" t="str">
            <v>% No Duct Height Data</v>
          </cell>
          <cell r="S60" t="str">
            <v>% No Duct Height Data</v>
          </cell>
          <cell r="T60" t="str">
            <v>% No Duct Height Data</v>
          </cell>
          <cell r="U60" t="str">
            <v>% No Duct Height Data</v>
          </cell>
          <cell r="V60" t="str">
            <v>% No Duct Height Data</v>
          </cell>
          <cell r="W60" t="str">
            <v>% No Duct Height Data</v>
          </cell>
          <cell r="X60" t="str">
            <v>% No Duct Height Data</v>
          </cell>
        </row>
        <row r="61">
          <cell r="A61">
            <v>18</v>
          </cell>
          <cell r="B61" t="str">
            <v>% No Duct Width Data</v>
          </cell>
          <cell r="C61" t="str">
            <v>% No Duct Width Data</v>
          </cell>
          <cell r="D61" t="str">
            <v>% No Duct Width Data</v>
          </cell>
          <cell r="E61" t="str">
            <v>% No Duct Width Data</v>
          </cell>
          <cell r="F61" t="str">
            <v>% No Duct Width Data</v>
          </cell>
          <cell r="G61" t="str">
            <v>% No Duct Width Data</v>
          </cell>
          <cell r="H61" t="str">
            <v>% No Duct Width Data</v>
          </cell>
          <cell r="I61" t="str">
            <v>% No Duct Width Data</v>
          </cell>
          <cell r="J61" t="str">
            <v>% No Duct Width Data</v>
          </cell>
          <cell r="K61" t="str">
            <v>% No Duct Width Data</v>
          </cell>
          <cell r="L61" t="str">
            <v>% No Duct Width Data</v>
          </cell>
          <cell r="M61" t="str">
            <v>% No Duct Width Data</v>
          </cell>
          <cell r="N61" t="str">
            <v>% No Duct Width Data</v>
          </cell>
          <cell r="O61" t="str">
            <v>% No Duct Width Data</v>
          </cell>
          <cell r="P61" t="str">
            <v>% No Duct Width Data</v>
          </cell>
          <cell r="Q61" t="str">
            <v>% No Duct Width Data</v>
          </cell>
          <cell r="R61" t="str">
            <v>% No Duct Width Data</v>
          </cell>
          <cell r="S61" t="str">
            <v>% No Duct Width Data</v>
          </cell>
          <cell r="T61" t="str">
            <v>% No Duct Width Data</v>
          </cell>
          <cell r="U61" t="str">
            <v>% No Duct Width Data</v>
          </cell>
          <cell r="V61" t="str">
            <v>% No Duct Width Data</v>
          </cell>
          <cell r="W61" t="str">
            <v>% No Duct Width Data</v>
          </cell>
          <cell r="X61" t="str">
            <v>% No Duct Width Data</v>
          </cell>
        </row>
        <row r="62">
          <cell r="A62">
            <v>19</v>
          </cell>
          <cell r="B62" t="str">
            <v>&amp; KFIN -32</v>
          </cell>
          <cell r="C62" t="str">
            <v>&amp; KFIN -32</v>
          </cell>
          <cell r="D62" t="str">
            <v>&amp; KFIN -32</v>
          </cell>
          <cell r="E62" t="str">
            <v>&amp; KFIN -32</v>
          </cell>
          <cell r="F62" t="str">
            <v>&amp; KFIN -32</v>
          </cell>
          <cell r="G62" t="str">
            <v>&amp; KFIN -32</v>
          </cell>
          <cell r="H62" t="str">
            <v>&amp; KFIN -34</v>
          </cell>
          <cell r="I62" t="str">
            <v>&amp; KFIN -34</v>
          </cell>
          <cell r="J62" t="str">
            <v>&amp; KFIN -34</v>
          </cell>
          <cell r="K62" t="str">
            <v>&amp; KFIN -34</v>
          </cell>
          <cell r="L62" t="str">
            <v>&amp; KFIN -34</v>
          </cell>
          <cell r="M62" t="str">
            <v>&amp; KFIN -34</v>
          </cell>
          <cell r="N62" t="str">
            <v>&amp; KFIN -34</v>
          </cell>
          <cell r="O62" t="str">
            <v>&amp; KFIN -34</v>
          </cell>
          <cell r="P62" t="str">
            <v>&amp; KFIN -34</v>
          </cell>
          <cell r="Q62" t="str">
            <v>&amp; KFIN -34</v>
          </cell>
          <cell r="R62" t="str">
            <v>&amp; KFIN -34</v>
          </cell>
          <cell r="S62" t="str">
            <v>&amp; KFIN -34</v>
          </cell>
          <cell r="T62" t="str">
            <v>&amp; KFIN -34</v>
          </cell>
          <cell r="U62" t="str">
            <v>&amp; KFIN -34</v>
          </cell>
          <cell r="V62" t="str">
            <v>&amp; KFIN -34</v>
          </cell>
          <cell r="W62" t="str">
            <v>&amp; KFIN -34</v>
          </cell>
          <cell r="X62" t="str">
            <v>&amp; KFIN -34</v>
          </cell>
        </row>
        <row r="63">
          <cell r="A63">
            <v>20</v>
          </cell>
          <cell r="B63" t="str">
            <v>&amp; KWALL -31</v>
          </cell>
          <cell r="C63" t="str">
            <v>&amp; KWALL -31</v>
          </cell>
          <cell r="D63" t="str">
            <v>&amp; KWALL -31</v>
          </cell>
          <cell r="E63" t="str">
            <v>&amp; KWALL -31</v>
          </cell>
          <cell r="F63" t="str">
            <v>&amp; KWALL -31</v>
          </cell>
          <cell r="G63" t="str">
            <v>&amp; KWALL -33</v>
          </cell>
          <cell r="H63" t="str">
            <v>&amp; KWALL -35</v>
          </cell>
          <cell r="I63" t="str">
            <v>&amp; KWALL -35</v>
          </cell>
          <cell r="J63" t="str">
            <v>&amp; KWALL -35</v>
          </cell>
          <cell r="K63" t="str">
            <v>&amp; KWALL -34</v>
          </cell>
          <cell r="L63" t="str">
            <v>&amp; KWALL -35</v>
          </cell>
          <cell r="M63" t="str">
            <v>&amp; KWALL -34</v>
          </cell>
          <cell r="N63" t="str">
            <v>&amp; KWALL -35</v>
          </cell>
          <cell r="O63" t="str">
            <v>&amp; KWALL -34</v>
          </cell>
          <cell r="P63" t="str">
            <v>&amp; KWALL -34</v>
          </cell>
          <cell r="Q63" t="str">
            <v>&amp; KWALL -35</v>
          </cell>
          <cell r="R63" t="str">
            <v>&amp; KWALL -34</v>
          </cell>
          <cell r="S63" t="str">
            <v>&amp; KWALL -35</v>
          </cell>
          <cell r="T63" t="str">
            <v>&amp; KWALL -35</v>
          </cell>
          <cell r="U63" t="str">
            <v>&amp; KWALL -34</v>
          </cell>
          <cell r="V63" t="str">
            <v>&amp; KWALL -34</v>
          </cell>
          <cell r="W63" t="str">
            <v>&amp; KWALL -34</v>
          </cell>
          <cell r="X63" t="str">
            <v>&amp; KWALL -34</v>
          </cell>
        </row>
        <row r="64">
          <cell r="A64">
            <v>21</v>
          </cell>
          <cell r="B64" t="str">
            <v>%&amp; KHOT -10</v>
          </cell>
          <cell r="C64" t="str">
            <v>%&amp; KHOT -10</v>
          </cell>
          <cell r="D64" t="str">
            <v>%&amp; KHOT -10</v>
          </cell>
          <cell r="E64" t="str">
            <v>%&amp; KHOT -10</v>
          </cell>
          <cell r="F64" t="str">
            <v>%&amp; KHOT -10</v>
          </cell>
          <cell r="G64" t="str">
            <v>%&amp; KHOT -10</v>
          </cell>
          <cell r="H64" t="str">
            <v>%&amp; KHOT -10</v>
          </cell>
          <cell r="I64" t="str">
            <v>%&amp; KHOT -10</v>
          </cell>
          <cell r="J64" t="str">
            <v>%&amp; KHOT -10</v>
          </cell>
          <cell r="K64" t="str">
            <v>%&amp; KHOT -10</v>
          </cell>
          <cell r="L64" t="str">
            <v>%&amp; KHOT -10</v>
          </cell>
          <cell r="M64" t="str">
            <v>%&amp; KHOT -10</v>
          </cell>
          <cell r="N64" t="str">
            <v>%&amp; KHOT -10</v>
          </cell>
          <cell r="O64" t="str">
            <v>%&amp; KHOT -10</v>
          </cell>
          <cell r="P64" t="str">
            <v>%&amp; KHOT -10</v>
          </cell>
          <cell r="Q64" t="str">
            <v>%&amp; KHOT -10</v>
          </cell>
          <cell r="R64" t="str">
            <v>%&amp; KHOT -10</v>
          </cell>
          <cell r="S64" t="str">
            <v>%&amp; KHOT -10</v>
          </cell>
          <cell r="T64" t="str">
            <v>%&amp; KHOT -10</v>
          </cell>
          <cell r="U64" t="str">
            <v>%&amp; KHOT -10</v>
          </cell>
          <cell r="V64" t="str">
            <v>%&amp; KHOT -10</v>
          </cell>
          <cell r="W64" t="str">
            <v>%&amp; KHOT -10</v>
          </cell>
          <cell r="X64" t="str">
            <v>%&amp; KHOT -10</v>
          </cell>
        </row>
        <row r="65">
          <cell r="A65">
            <v>22</v>
          </cell>
          <cell r="B65" t="str">
            <v>%&amp; VISCH -11</v>
          </cell>
          <cell r="C65" t="str">
            <v>%&amp; VISCH -11</v>
          </cell>
          <cell r="D65" t="str">
            <v>%&amp; VISCH -11</v>
          </cell>
          <cell r="E65" t="str">
            <v>%&amp; VISCH -11</v>
          </cell>
          <cell r="F65" t="str">
            <v>%&amp; VISCH -11</v>
          </cell>
          <cell r="G65" t="str">
            <v>%&amp; VISCH -11</v>
          </cell>
          <cell r="H65" t="str">
            <v>%&amp; VISCH -11</v>
          </cell>
          <cell r="I65" t="str">
            <v>%&amp; VISCH -11</v>
          </cell>
          <cell r="J65" t="str">
            <v>%&amp; VISCH -11</v>
          </cell>
          <cell r="K65" t="str">
            <v>%&amp; VISCH -11</v>
          </cell>
          <cell r="L65" t="str">
            <v>%&amp; VISCH -11</v>
          </cell>
          <cell r="M65" t="str">
            <v>%&amp; VISCH -11</v>
          </cell>
          <cell r="N65" t="str">
            <v>%&amp; VISCH -11</v>
          </cell>
          <cell r="O65" t="str">
            <v>%&amp; VISCH -11</v>
          </cell>
          <cell r="P65" t="str">
            <v>%&amp; VISCH -11</v>
          </cell>
          <cell r="Q65" t="str">
            <v>%&amp; VISCH -11</v>
          </cell>
          <cell r="R65" t="str">
            <v>%&amp; VISCH -11</v>
          </cell>
          <cell r="S65" t="str">
            <v>%&amp; VISCH -11</v>
          </cell>
          <cell r="T65" t="str">
            <v>%&amp; VISCH -11</v>
          </cell>
          <cell r="U65" t="str">
            <v>%&amp; VISCH -11</v>
          </cell>
          <cell r="V65" t="str">
            <v>%&amp; VISCH -11</v>
          </cell>
          <cell r="W65" t="str">
            <v>%&amp; VISCH -11</v>
          </cell>
          <cell r="X65" t="str">
            <v>%&amp; VISCH -11</v>
          </cell>
        </row>
        <row r="66">
          <cell r="A66">
            <v>23</v>
          </cell>
          <cell r="B66" t="str">
            <v>&amp; CORFAC 0.0</v>
          </cell>
          <cell r="C66" t="str">
            <v>&amp; CORFAC 0.0</v>
          </cell>
          <cell r="D66" t="str">
            <v>&amp; CORFAC 0.0</v>
          </cell>
          <cell r="E66" t="str">
            <v>&amp; CORFAC 0.0</v>
          </cell>
          <cell r="F66" t="str">
            <v>&amp; CORFAC 0.0</v>
          </cell>
          <cell r="G66" t="str">
            <v>&amp; CORFAC 0.0</v>
          </cell>
          <cell r="H66" t="str">
            <v>&amp; CORFAC 0.0</v>
          </cell>
          <cell r="I66" t="str">
            <v>&amp; CORFAC 0.0</v>
          </cell>
          <cell r="J66" t="str">
            <v>&amp; CORFAC 0.0</v>
          </cell>
          <cell r="K66" t="str">
            <v>&amp; CORFAC 0.0</v>
          </cell>
          <cell r="L66" t="str">
            <v>&amp; CORFAC 0.0</v>
          </cell>
          <cell r="M66" t="str">
            <v>&amp; CORFAC 0.0</v>
          </cell>
          <cell r="N66" t="str">
            <v>&amp; CORFAC 0.0</v>
          </cell>
          <cell r="O66" t="str">
            <v>&amp; CORFAC 0.0</v>
          </cell>
          <cell r="P66" t="str">
            <v>&amp; CORFAC 0.0</v>
          </cell>
          <cell r="Q66" t="str">
            <v>&amp; CORFAC 0.0</v>
          </cell>
          <cell r="R66" t="str">
            <v>&amp; CORFAC 0.0</v>
          </cell>
          <cell r="S66" t="str">
            <v>&amp; CORFAC 0.0</v>
          </cell>
          <cell r="T66" t="str">
            <v>&amp; CORFAC 0.0</v>
          </cell>
          <cell r="U66" t="str">
            <v>&amp; CORFAC 0.0</v>
          </cell>
          <cell r="V66" t="str">
            <v>&amp; CORFAC 0.0</v>
          </cell>
          <cell r="W66" t="str">
            <v>&amp; CORFAC 0.0</v>
          </cell>
          <cell r="X66" t="str">
            <v>&amp; CORFAC 0.0</v>
          </cell>
        </row>
        <row r="67">
          <cell r="A67">
            <v>24</v>
          </cell>
          <cell r="B67" t="str">
            <v>%PC2 not used</v>
          </cell>
          <cell r="C67" t="str">
            <v>%PC2 not used</v>
          </cell>
          <cell r="D67" t="str">
            <v>%PC2 not used</v>
          </cell>
          <cell r="E67" t="str">
            <v>%PC2 not used</v>
          </cell>
          <cell r="F67" t="str">
            <v>%PC2 not used</v>
          </cell>
          <cell r="G67" t="str">
            <v>%PC2 not used</v>
          </cell>
          <cell r="H67" t="str">
            <v>%PC2 not used</v>
          </cell>
          <cell r="I67" t="str">
            <v>%PC2 not used</v>
          </cell>
          <cell r="J67" t="str">
            <v>%PC2 not used</v>
          </cell>
          <cell r="K67" t="str">
            <v>%PC2 not used</v>
          </cell>
          <cell r="L67" t="str">
            <v>&amp; PC2 6.293474E-11</v>
          </cell>
          <cell r="M67" t="str">
            <v>%PC2 not used</v>
          </cell>
          <cell r="N67" t="str">
            <v>&amp; PC2 8.915755E-11</v>
          </cell>
          <cell r="O67" t="str">
            <v>%PC2 not used</v>
          </cell>
          <cell r="P67" t="str">
            <v>&amp; PC2 4.720106E-11</v>
          </cell>
          <cell r="Q67" t="str">
            <v>&amp; PC2 9.246985E-11</v>
          </cell>
          <cell r="R67" t="str">
            <v>&amp; PC2 9.964667E-11</v>
          </cell>
          <cell r="S67" t="str">
            <v>&amp; PC2 5.244562E-11</v>
          </cell>
          <cell r="T67" t="str">
            <v>&amp; PC2 9.246985E-11</v>
          </cell>
          <cell r="U67" t="str">
            <v>%PC2 not used</v>
          </cell>
          <cell r="V67" t="str">
            <v>&amp; PC2 1.010590E-11</v>
          </cell>
          <cell r="W67" t="str">
            <v>&amp; PC2 8.084723E-12</v>
          </cell>
          <cell r="X67" t="str">
            <v>&amp; PC2 1.010590E-11</v>
          </cell>
        </row>
        <row r="68">
          <cell r="A68">
            <v>25</v>
          </cell>
          <cell r="B68" t="str">
            <v>%&amp; UCOR 0.925591 %HSH4, unfired</v>
          </cell>
          <cell r="C68" t="str">
            <v>%&amp; UCOR 0.916102 %RHT2, unfired</v>
          </cell>
          <cell r="D68" t="str">
            <v>%&amp; UCOR 0.918907 %HSH3, unfired</v>
          </cell>
          <cell r="E68" t="str">
            <v>%&amp; UCOR 0.874253 %HSH2, unfired</v>
          </cell>
          <cell r="F68" t="str">
            <v>%&amp; UCOR 0.851094 %RHT1, unfired</v>
          </cell>
          <cell r="G68" t="str">
            <v>%&amp; UCOR 0.923041 %HSH1, unfired</v>
          </cell>
          <cell r="H68" t="str">
            <v>%&amp; UCOR 0.913788 %HEV3, unfired</v>
          </cell>
          <cell r="I68" t="str">
            <v>%&amp; UCOR 0.884297 %HEV2, unfired</v>
          </cell>
          <cell r="J68" t="str">
            <v>%&amp; UCOR 0.758824 %HEV1, unfired</v>
          </cell>
          <cell r="K68" t="str">
            <v>%&amp; UCOR 0.896483 %IPSH, unfired</v>
          </cell>
          <cell r="L68" t="str">
            <v>%&amp; UCOR 0.811019 %HEC5, unfired</v>
          </cell>
          <cell r="M68" t="str">
            <v>%&amp; UCOR 0.99063 %LPSH, unfired</v>
          </cell>
          <cell r="N68" t="str">
            <v>%&amp; UCOR 0.814896 %HEC4, unfired</v>
          </cell>
          <cell r="O68" t="str">
            <v>%&amp; UCOR 0.739067 %IPEV, unfired</v>
          </cell>
          <cell r="P68" t="str">
            <v>%&amp; UCOR 0.822829 %HEC3, unfired</v>
          </cell>
          <cell r="Q68" t="str">
            <v>%&amp; UCOR 1.053759 %IEC2, unfired</v>
          </cell>
          <cell r="R68" t="str">
            <v>%&amp; UCOR 0.817014 %HEC2, unfired</v>
          </cell>
          <cell r="S68" t="str">
            <v>%&amp; UCOR 0.799534 %HEC1, unfired</v>
          </cell>
          <cell r="T68" t="str">
            <v>%&amp; UCOR 1.031217 %IEC1, unfired</v>
          </cell>
          <cell r="U68" t="str">
            <v>%&amp; UCOR 0.625024 %LPEV, unfired</v>
          </cell>
          <cell r="V68" t="str">
            <v>%&amp; UCOR 0.895375 %LEC3, unfired</v>
          </cell>
          <cell r="W68" t="str">
            <v>%&amp; UCOR 0.883643 %LEC2, unfired</v>
          </cell>
          <cell r="X68" t="str">
            <v>%&amp; UCOR 0.794901 %LEC1, unfired</v>
          </cell>
        </row>
        <row r="69">
          <cell r="A69">
            <v>26</v>
          </cell>
          <cell r="B69" t="str">
            <v>%&amp; UCOR 0.912051 %HSH4, fired: 531.3 MBtu/h</v>
          </cell>
          <cell r="C69" t="str">
            <v>%&amp; UCOR 0.90307 %RHT2, fired: 531.3 MBtu/h</v>
          </cell>
          <cell r="D69" t="str">
            <v>%&amp; UCOR 0.937946 %HSH3, fired: 531.3 MBtu/h</v>
          </cell>
          <cell r="E69" t="str">
            <v>%&amp; UCOR 1.025781 %HSH2, fired: 531.3 MBtu/h</v>
          </cell>
          <cell r="F69" t="str">
            <v>%&amp; UCOR 0.889082 %RHT1, fired: 531.3 MBtu/h</v>
          </cell>
          <cell r="G69" t="str">
            <v>%&amp; UCOR 0.933803 %HSH1, fired: 531.3 MBtu/h</v>
          </cell>
          <cell r="H69" t="str">
            <v>%&amp; UCOR 0.973769 %HEV3, fired: 531.3 MBtu/h</v>
          </cell>
          <cell r="I69" t="str">
            <v>%&amp; UCOR 0.949537 %HEV2, fired: 531.3 MBtu/h</v>
          </cell>
          <cell r="J69" t="str">
            <v>%&amp; UCOR 0.864201 %HEV1, fired: 531.3 MBtu/h</v>
          </cell>
          <cell r="K69" t="str">
            <v>%&amp; UCOR 0.916777 %IPSH, fired: 531.3 MBtu/h</v>
          </cell>
          <cell r="L69" t="str">
            <v>%&amp; UCOR 0.797741 %HEC5, fired: 531.3 MBtu/h</v>
          </cell>
          <cell r="M69" t="str">
            <v>%&amp; UCOR 0.99063 %LPSH, fired: 531.3 MBtu/h</v>
          </cell>
          <cell r="N69" t="str">
            <v>%&amp; UCOR 0.801439 %HEC4, fired: 531.3 MBtu/h</v>
          </cell>
          <cell r="O69" t="str">
            <v>%&amp; UCOR 0.760671 %IPEV, fired: 531.3 MBtu/h</v>
          </cell>
          <cell r="P69" t="str">
            <v>%&amp; UCOR 0.819127 %HEC3, fired: 531.3 MBtu/h</v>
          </cell>
          <cell r="Q69" t="str">
            <v>%&amp; UCOR 1.225215 %IEC2, fired: 531.3 MBtu/h</v>
          </cell>
          <cell r="R69" t="str">
            <v>%&amp; UCOR 0.793323 %HEC2, fired: 531.3 MBtu/h</v>
          </cell>
          <cell r="S69" t="str">
            <v>%&amp; UCOR 0.804788 %HEC1, fired: 531.3 MBtu/h</v>
          </cell>
          <cell r="T69" t="str">
            <v>%&amp; UCOR 1.548472 %IEC1, fired: 531.3 MBtu/h</v>
          </cell>
          <cell r="U69" t="str">
            <v>%&amp; UCOR 0.817734 %LPEV, fired: 531.3 MBtu/h</v>
          </cell>
          <cell r="V69" t="str">
            <v>%&amp; UCOR 0.908565 %LEC3, fired: 531.3 MBtu/h</v>
          </cell>
          <cell r="W69" t="str">
            <v>%&amp; UCOR 0.91432 %LEC2, fired: 531.3 MBtu/h</v>
          </cell>
          <cell r="X69" t="str">
            <v>%&amp; UCOR 0.774902 %LEC1, fired: 531.3 MBtu/h</v>
          </cell>
        </row>
        <row r="74">
          <cell r="A74" t="str">
            <v>%HSH4</v>
          </cell>
          <cell r="B74">
            <v>0</v>
          </cell>
          <cell r="C74">
            <v>5.0000000000000001E-3</v>
          </cell>
          <cell r="D74">
            <v>-2.5484661418467873E-5</v>
          </cell>
          <cell r="E74">
            <v>0.92559100000000005</v>
          </cell>
        </row>
        <row r="75">
          <cell r="A75" t="str">
            <v>%RHT2</v>
          </cell>
          <cell r="B75">
            <v>0</v>
          </cell>
          <cell r="C75">
            <v>5.0000000000000001E-3</v>
          </cell>
          <cell r="D75">
            <v>-2.4528516071304946E-5</v>
          </cell>
          <cell r="E75">
            <v>0.91610199999999997</v>
          </cell>
        </row>
        <row r="76">
          <cell r="A76" t="str">
            <v>%HSH3</v>
          </cell>
          <cell r="B76">
            <v>0</v>
          </cell>
          <cell r="C76">
            <v>5.0000000000000001E-3</v>
          </cell>
          <cell r="D76">
            <v>3.5834746583914614E-5</v>
          </cell>
          <cell r="E76">
            <v>0.91890700000000003</v>
          </cell>
        </row>
        <row r="77">
          <cell r="A77" t="str">
            <v>%HSH2</v>
          </cell>
          <cell r="B77">
            <v>0</v>
          </cell>
          <cell r="C77">
            <v>5.0000000000000001E-3</v>
          </cell>
          <cell r="D77">
            <v>2.8520234678120913E-4</v>
          </cell>
          <cell r="E77">
            <v>0.87425299999999995</v>
          </cell>
        </row>
        <row r="78">
          <cell r="A78" t="str">
            <v>%RHT1</v>
          </cell>
          <cell r="B78">
            <v>0</v>
          </cell>
          <cell r="C78">
            <v>5.0000000000000001E-3</v>
          </cell>
          <cell r="D78">
            <v>7.1500097338607867E-5</v>
          </cell>
          <cell r="E78">
            <v>0.85109400000000002</v>
          </cell>
        </row>
        <row r="79">
          <cell r="A79" t="str">
            <v>%HSH1</v>
          </cell>
          <cell r="B79">
            <v>0</v>
          </cell>
          <cell r="C79">
            <v>5.0000000000000001E-3</v>
          </cell>
          <cell r="D79">
            <v>2.0255976823157336E-5</v>
          </cell>
          <cell r="E79">
            <v>0.923041</v>
          </cell>
        </row>
        <row r="80">
          <cell r="A80" t="str">
            <v>%HEV3</v>
          </cell>
          <cell r="B80">
            <v>0</v>
          </cell>
          <cell r="C80">
            <v>5.0000000000000001E-3</v>
          </cell>
          <cell r="D80">
            <v>1.128947914727554E-4</v>
          </cell>
          <cell r="E80">
            <v>0.91378800000000004</v>
          </cell>
        </row>
        <row r="81">
          <cell r="A81" t="str">
            <v>%HEV2</v>
          </cell>
          <cell r="B81">
            <v>0</v>
          </cell>
          <cell r="C81">
            <v>5.0000000000000001E-3</v>
          </cell>
          <cell r="D81">
            <v>1.2279315442694459E-4</v>
          </cell>
          <cell r="E81">
            <v>0.884297</v>
          </cell>
        </row>
        <row r="82">
          <cell r="A82" t="str">
            <v>%HEV1</v>
          </cell>
          <cell r="B82">
            <v>0</v>
          </cell>
          <cell r="C82">
            <v>5.0000000000000001E-3</v>
          </cell>
          <cell r="D82">
            <v>1.9833804773219103E-4</v>
          </cell>
          <cell r="E82">
            <v>0.75882400000000005</v>
          </cell>
        </row>
        <row r="83">
          <cell r="A83" t="str">
            <v>%HEC5</v>
          </cell>
          <cell r="B83">
            <v>0</v>
          </cell>
          <cell r="C83">
            <v>5.0000000000000001E-3</v>
          </cell>
          <cell r="D83">
            <v>-2.4991531337844466E-5</v>
          </cell>
          <cell r="E83">
            <v>0.81101900000000005</v>
          </cell>
        </row>
        <row r="84">
          <cell r="A84" t="str">
            <v>%IPSH</v>
          </cell>
          <cell r="B84">
            <v>0</v>
          </cell>
          <cell r="C84">
            <v>5.0000000000000001E-3</v>
          </cell>
          <cell r="D84">
            <v>3.8196877313617503E-5</v>
          </cell>
          <cell r="E84">
            <v>0.89648300000000003</v>
          </cell>
        </row>
        <row r="85">
          <cell r="A85" t="str">
            <v>%LPSH</v>
          </cell>
          <cell r="B85">
            <v>0</v>
          </cell>
          <cell r="C85">
            <v>5.0000000000000001E-3</v>
          </cell>
          <cell r="D85">
            <v>0</v>
          </cell>
          <cell r="E85">
            <v>0.99063000000000001</v>
          </cell>
        </row>
        <row r="86">
          <cell r="A86" t="str">
            <v>%HEC4</v>
          </cell>
          <cell r="B86">
            <v>0</v>
          </cell>
          <cell r="C86">
            <v>5.0000000000000001E-3</v>
          </cell>
          <cell r="D86">
            <v>-2.5328440820407529E-5</v>
          </cell>
          <cell r="E86">
            <v>0.81489599999999995</v>
          </cell>
        </row>
        <row r="87">
          <cell r="A87" t="str">
            <v>%IPEV</v>
          </cell>
          <cell r="B87">
            <v>0</v>
          </cell>
          <cell r="C87">
            <v>5.0000000000000001E-3</v>
          </cell>
          <cell r="D87">
            <v>4.0662527716733713E-5</v>
          </cell>
          <cell r="E87">
            <v>0.73906700000000003</v>
          </cell>
        </row>
        <row r="88">
          <cell r="A88" t="str">
            <v>%HEC3</v>
          </cell>
          <cell r="B88">
            <v>0</v>
          </cell>
          <cell r="C88">
            <v>5.0000000000000001E-3</v>
          </cell>
          <cell r="D88">
            <v>-6.9678151086533891E-6</v>
          </cell>
          <cell r="E88">
            <v>0.82282900000000003</v>
          </cell>
        </row>
        <row r="89">
          <cell r="A89" t="str">
            <v>%IEC2</v>
          </cell>
          <cell r="B89">
            <v>0</v>
          </cell>
          <cell r="C89">
            <v>5.0000000000000001E-3</v>
          </cell>
          <cell r="D89">
            <v>3.2271034772265837E-4</v>
          </cell>
          <cell r="E89">
            <v>1.0537589999999999</v>
          </cell>
        </row>
        <row r="90">
          <cell r="A90" t="str">
            <v>%IEC1</v>
          </cell>
          <cell r="B90">
            <v>0</v>
          </cell>
          <cell r="C90">
            <v>5.0000000000000001E-3</v>
          </cell>
          <cell r="D90">
            <v>9.7356488493423158E-4</v>
          </cell>
          <cell r="E90">
            <v>1.0312170000000001</v>
          </cell>
        </row>
        <row r="91">
          <cell r="A91" t="str">
            <v>%HEC2</v>
          </cell>
          <cell r="B91">
            <v>0</v>
          </cell>
          <cell r="C91">
            <v>5.0000000000000001E-3</v>
          </cell>
          <cell r="D91">
            <v>-4.4590628778797494E-5</v>
          </cell>
          <cell r="E91">
            <v>0.81701400000000002</v>
          </cell>
        </row>
        <row r="92">
          <cell r="A92" t="str">
            <v>%HEC1</v>
          </cell>
          <cell r="B92">
            <v>0</v>
          </cell>
          <cell r="C92">
            <v>5.0000000000000001E-3</v>
          </cell>
          <cell r="D92">
            <v>9.8889520747879356E-6</v>
          </cell>
          <cell r="E92">
            <v>0.79953399999999997</v>
          </cell>
        </row>
        <row r="93">
          <cell r="A93" t="str">
            <v>%LPEV</v>
          </cell>
          <cell r="B93">
            <v>0</v>
          </cell>
          <cell r="C93">
            <v>5.0000000000000001E-3</v>
          </cell>
          <cell r="D93">
            <v>3.6271411388130747E-4</v>
          </cell>
          <cell r="E93">
            <v>0.62502400000000002</v>
          </cell>
        </row>
        <row r="94">
          <cell r="A94" t="str">
            <v>%LEC3</v>
          </cell>
          <cell r="B94">
            <v>0</v>
          </cell>
          <cell r="C94">
            <v>5.0000000000000001E-3</v>
          </cell>
          <cell r="D94">
            <v>2.482589986038306E-5</v>
          </cell>
          <cell r="E94">
            <v>0.89537500000000003</v>
          </cell>
        </row>
        <row r="95">
          <cell r="A95" t="str">
            <v>%LEC2</v>
          </cell>
          <cell r="B95">
            <v>0</v>
          </cell>
          <cell r="C95">
            <v>5.0000000000000001E-3</v>
          </cell>
          <cell r="D95">
            <v>5.7739509478163546E-5</v>
          </cell>
          <cell r="E95">
            <v>0.88364299999999996</v>
          </cell>
        </row>
        <row r="96">
          <cell r="A96" t="str">
            <v>%LEC1</v>
          </cell>
          <cell r="B96">
            <v>0</v>
          </cell>
          <cell r="C96">
            <v>5.0000000000000001E-3</v>
          </cell>
          <cell r="D96">
            <v>-3.7641635428946434E-5</v>
          </cell>
          <cell r="E96">
            <v>0.79490099999999997</v>
          </cell>
        </row>
      </sheetData>
      <sheetData sheetId="10" refreshError="1">
        <row r="4">
          <cell r="A4" t="str">
            <v>%HSH4</v>
          </cell>
          <cell r="B4" t="str">
            <v>SUPERHTR</v>
          </cell>
          <cell r="C4" t="str">
            <v>&amp; DESIGNM 3584000.00  DESIGNT 1117.98  AREA 31141.71    %HSH4</v>
          </cell>
          <cell r="D4">
            <v>65.94</v>
          </cell>
          <cell r="E4" t="str">
            <v>OK</v>
          </cell>
          <cell r="F4">
            <v>1119</v>
          </cell>
          <cell r="G4">
            <v>1116.97</v>
          </cell>
          <cell r="H4">
            <v>1048</v>
          </cell>
          <cell r="I4">
            <v>1056</v>
          </cell>
          <cell r="J4">
            <v>63</v>
          </cell>
          <cell r="K4">
            <v>68.97</v>
          </cell>
          <cell r="L4">
            <v>2.0499999999999998</v>
          </cell>
          <cell r="M4">
            <v>2.06</v>
          </cell>
          <cell r="N4">
            <v>31141.71</v>
          </cell>
        </row>
        <row r="5">
          <cell r="A5" t="str">
            <v>%RHT3</v>
          </cell>
          <cell r="B5" t="str">
            <v>SUPERHTR</v>
          </cell>
          <cell r="C5" t="str">
            <v>&amp; DESIGNM 3584000.00  DESIGNT 1114.28  AREA 78949.38    %RHT3</v>
          </cell>
          <cell r="D5">
            <v>68.81</v>
          </cell>
          <cell r="E5" t="str">
            <v>OK</v>
          </cell>
          <cell r="F5">
            <v>1116.97</v>
          </cell>
          <cell r="G5">
            <v>1111.5899999999999</v>
          </cell>
          <cell r="H5">
            <v>1035</v>
          </cell>
          <cell r="I5">
            <v>1055.4000000000001</v>
          </cell>
          <cell r="J5">
            <v>61.57</v>
          </cell>
          <cell r="K5">
            <v>76.59</v>
          </cell>
          <cell r="L5">
            <v>5.43</v>
          </cell>
          <cell r="M5">
            <v>5.46</v>
          </cell>
          <cell r="N5">
            <v>78949.38</v>
          </cell>
        </row>
        <row r="6">
          <cell r="A6" t="str">
            <v>%HSH3</v>
          </cell>
          <cell r="B6" t="str">
            <v>SUPERHTR</v>
          </cell>
          <cell r="C6" t="str">
            <v>&amp; DESIGNM 3584000.00  DESIGNT 1098.32  AREA 276479.39    %HSH3</v>
          </cell>
          <cell r="D6">
            <v>96.84</v>
          </cell>
          <cell r="E6" t="str">
            <v>OK</v>
          </cell>
          <cell r="F6">
            <v>1111.5899999999999</v>
          </cell>
          <cell r="G6">
            <v>1085.04</v>
          </cell>
          <cell r="H6">
            <v>945</v>
          </cell>
          <cell r="I6">
            <v>1048</v>
          </cell>
          <cell r="J6">
            <v>63.59</v>
          </cell>
          <cell r="K6">
            <v>140.04</v>
          </cell>
          <cell r="L6">
            <v>26.77</v>
          </cell>
          <cell r="M6">
            <v>26.91</v>
          </cell>
          <cell r="N6">
            <v>276479.39</v>
          </cell>
        </row>
        <row r="7">
          <cell r="A7" t="str">
            <v>%RHT2</v>
          </cell>
          <cell r="B7" t="str">
            <v>SUPERHTR</v>
          </cell>
          <cell r="C7" t="str">
            <v>&amp; DESIGNM 3584000.00  DESIGNT 1069.90  AREA 355902.94    %RHT2</v>
          </cell>
          <cell r="D7">
            <v>85.52</v>
          </cell>
          <cell r="E7" t="str">
            <v>OK</v>
          </cell>
          <cell r="F7">
            <v>1085.04</v>
          </cell>
          <cell r="G7">
            <v>1054.76</v>
          </cell>
          <cell r="H7">
            <v>919.99</v>
          </cell>
          <cell r="I7">
            <v>1035</v>
          </cell>
          <cell r="J7">
            <v>50.05</v>
          </cell>
          <cell r="K7">
            <v>134.77000000000001</v>
          </cell>
          <cell r="L7">
            <v>30.44</v>
          </cell>
          <cell r="M7">
            <v>30.59</v>
          </cell>
          <cell r="N7">
            <v>355902.94</v>
          </cell>
        </row>
        <row r="8">
          <cell r="A8" t="str">
            <v>%HSH2</v>
          </cell>
          <cell r="B8" t="str">
            <v>SUPERHTR</v>
          </cell>
          <cell r="C8" t="str">
            <v>&amp; DESIGNM 3584000.00  DESIGNT 1054.09  AREA 11807.64    %HSH2</v>
          </cell>
          <cell r="D8">
            <v>111.58</v>
          </cell>
          <cell r="E8" t="str">
            <v>OK</v>
          </cell>
          <cell r="F8">
            <v>1054.75</v>
          </cell>
          <cell r="G8">
            <v>1053.43</v>
          </cell>
          <cell r="H8">
            <v>940</v>
          </cell>
          <cell r="I8">
            <v>945</v>
          </cell>
          <cell r="J8">
            <v>109.75</v>
          </cell>
          <cell r="K8">
            <v>113.43</v>
          </cell>
          <cell r="L8">
            <v>1.32</v>
          </cell>
          <cell r="M8">
            <v>1.32</v>
          </cell>
          <cell r="N8">
            <v>11807.64</v>
          </cell>
        </row>
        <row r="9">
          <cell r="A9" t="str">
            <v>%RHT1</v>
          </cell>
          <cell r="B9" t="str">
            <v>SUPERHTR</v>
          </cell>
          <cell r="C9" t="str">
            <v>&amp; DESIGNM 3584000.00  DESIGNT 1025.28  AREA 278720.78    %RHT1</v>
          </cell>
          <cell r="D9">
            <v>201.94</v>
          </cell>
          <cell r="E9" t="str">
            <v>OK</v>
          </cell>
          <cell r="F9">
            <v>1053.43</v>
          </cell>
          <cell r="G9">
            <v>997.12</v>
          </cell>
          <cell r="H9">
            <v>706.47</v>
          </cell>
          <cell r="I9">
            <v>920</v>
          </cell>
          <cell r="J9">
            <v>133.43</v>
          </cell>
          <cell r="K9">
            <v>290.64</v>
          </cell>
          <cell r="L9">
            <v>56.29</v>
          </cell>
          <cell r="M9">
            <v>56.57</v>
          </cell>
          <cell r="N9">
            <v>278720.78000000003</v>
          </cell>
        </row>
        <row r="10">
          <cell r="A10" t="str">
            <v>%HSH1</v>
          </cell>
          <cell r="B10" t="str">
            <v>SUPERHTR</v>
          </cell>
          <cell r="C10" t="str">
            <v>&amp; DESIGNM 3584000.00  DESIGNT 933.60  AREA 855945.39    %HSH1</v>
          </cell>
          <cell r="D10">
            <v>146.57</v>
          </cell>
          <cell r="E10" t="str">
            <v>OK</v>
          </cell>
          <cell r="F10">
            <v>997.12</v>
          </cell>
          <cell r="G10">
            <v>870.08</v>
          </cell>
          <cell r="H10">
            <v>569.62</v>
          </cell>
          <cell r="I10">
            <v>940</v>
          </cell>
          <cell r="J10">
            <v>57.12</v>
          </cell>
          <cell r="K10">
            <v>300.45999999999998</v>
          </cell>
          <cell r="L10">
            <v>125.46</v>
          </cell>
          <cell r="M10">
            <v>126.09</v>
          </cell>
          <cell r="N10">
            <v>855945.39</v>
          </cell>
        </row>
        <row r="11">
          <cell r="A11" t="str">
            <v>%HPEV</v>
          </cell>
          <cell r="B11" t="str">
            <v>EVAPDRUM</v>
          </cell>
          <cell r="C11" t="str">
            <v>&amp; DESIGNM 3584000.00  DESIGNT 726.85  AREA 2945535.25  %HPEV</v>
          </cell>
          <cell r="D11">
            <v>93.42</v>
          </cell>
          <cell r="E11" t="str">
            <v>OK</v>
          </cell>
          <cell r="F11">
            <v>870.08</v>
          </cell>
          <cell r="G11">
            <v>583.62</v>
          </cell>
          <cell r="H11">
            <v>560.61</v>
          </cell>
          <cell r="I11">
            <v>569.62</v>
          </cell>
          <cell r="J11">
            <v>300.45999999999998</v>
          </cell>
          <cell r="K11">
            <v>14</v>
          </cell>
          <cell r="L11">
            <v>275.19</v>
          </cell>
          <cell r="M11">
            <v>276.57</v>
          </cell>
          <cell r="N11">
            <v>2945535.25</v>
          </cell>
        </row>
        <row r="12">
          <cell r="A12" t="str">
            <v>%LPSH</v>
          </cell>
          <cell r="B12" t="str">
            <v>SUPERHTR</v>
          </cell>
          <cell r="C12" t="str">
            <v>&amp; DESIGNM 3584000.00  DESIGNT 580.32  AREA 70184.18    %LPSH</v>
          </cell>
          <cell r="D12">
            <v>88.61</v>
          </cell>
          <cell r="E12" t="str">
            <v>OK</v>
          </cell>
          <cell r="F12">
            <v>583.62</v>
          </cell>
          <cell r="G12">
            <v>577.02</v>
          </cell>
          <cell r="H12">
            <v>305.37</v>
          </cell>
          <cell r="I12">
            <v>568.62</v>
          </cell>
          <cell r="J12">
            <v>15</v>
          </cell>
          <cell r="K12">
            <v>271.64999999999998</v>
          </cell>
          <cell r="L12">
            <v>6.22</v>
          </cell>
          <cell r="M12">
            <v>6.25</v>
          </cell>
          <cell r="N12">
            <v>70184.179999999993</v>
          </cell>
        </row>
        <row r="13">
          <cell r="A13" t="str">
            <v>%HEC4</v>
          </cell>
          <cell r="B13" t="str">
            <v>ECONOMZR</v>
          </cell>
          <cell r="C13" t="str">
            <v>&amp; DESIGNM 3584000.00  DESIGNT 573.50  AREA 357486.44  PC2 8.63899e-12  %HEC4</v>
          </cell>
          <cell r="D13">
            <v>18.52</v>
          </cell>
          <cell r="E13" t="str">
            <v>Too Low! Below 30°</v>
          </cell>
          <cell r="F13">
            <v>577.02</v>
          </cell>
          <cell r="G13">
            <v>569.98</v>
          </cell>
          <cell r="H13">
            <v>549.17999999999995</v>
          </cell>
          <cell r="I13">
            <v>560.6</v>
          </cell>
          <cell r="J13">
            <v>16.420000000000002</v>
          </cell>
          <cell r="K13">
            <v>20.8</v>
          </cell>
          <cell r="L13">
            <v>6.62</v>
          </cell>
          <cell r="M13">
            <v>6.65</v>
          </cell>
          <cell r="N13">
            <v>357486.44</v>
          </cell>
        </row>
        <row r="14">
          <cell r="A14" t="str">
            <v>%IPSH</v>
          </cell>
          <cell r="B14" t="str">
            <v>SUPERHTR</v>
          </cell>
          <cell r="C14" t="str">
            <v>&amp; DESIGNM 3584000.00  DESIGNT 567.08  AREA 95495.62    %IPSH</v>
          </cell>
          <cell r="D14">
            <v>57.12</v>
          </cell>
          <cell r="E14" t="str">
            <v>OK</v>
          </cell>
          <cell r="F14">
            <v>569.98</v>
          </cell>
          <cell r="G14">
            <v>564.17999999999995</v>
          </cell>
          <cell r="H14">
            <v>419.85</v>
          </cell>
          <cell r="I14">
            <v>554.98</v>
          </cell>
          <cell r="J14">
            <v>15</v>
          </cell>
          <cell r="K14">
            <v>144.33000000000001</v>
          </cell>
          <cell r="L14">
            <v>5.45</v>
          </cell>
          <cell r="M14">
            <v>5.48</v>
          </cell>
          <cell r="N14">
            <v>95495.62</v>
          </cell>
        </row>
        <row r="15">
          <cell r="A15" t="str">
            <v>%HEC3</v>
          </cell>
          <cell r="B15" t="str">
            <v>ECONOMZR</v>
          </cell>
          <cell r="C15" t="str">
            <v>&amp; DESIGNM 3584000.00  DESIGNT 526.67  AREA 1857382.03  PC2 8.38490e-11  %HEC3</v>
          </cell>
          <cell r="D15">
            <v>37.78</v>
          </cell>
          <cell r="E15" t="str">
            <v>Warning! Below 40°</v>
          </cell>
          <cell r="F15">
            <v>564.17999999999995</v>
          </cell>
          <cell r="G15">
            <v>489.16</v>
          </cell>
          <cell r="H15">
            <v>412.57</v>
          </cell>
          <cell r="I15">
            <v>549.17999999999995</v>
          </cell>
          <cell r="J15">
            <v>15</v>
          </cell>
          <cell r="K15">
            <v>76.599999999999994</v>
          </cell>
          <cell r="L15">
            <v>70.17</v>
          </cell>
          <cell r="M15">
            <v>70.52</v>
          </cell>
          <cell r="N15">
            <v>1857382.03</v>
          </cell>
        </row>
        <row r="16">
          <cell r="A16" t="str">
            <v>%IPEV</v>
          </cell>
          <cell r="B16" t="str">
            <v>EVAPDRUM</v>
          </cell>
          <cell r="C16" t="str">
            <v>&amp; DESIGNM 3584000.00  DESIGNT 461.51  AREA 1484006.00  %IPEV</v>
          </cell>
          <cell r="D16">
            <v>34.58</v>
          </cell>
          <cell r="E16" t="str">
            <v>Warning! Below 40°</v>
          </cell>
          <cell r="F16">
            <v>489.16</v>
          </cell>
          <cell r="G16">
            <v>433.85</v>
          </cell>
          <cell r="H16">
            <v>410.85</v>
          </cell>
          <cell r="I16">
            <v>419.85</v>
          </cell>
          <cell r="J16">
            <v>69.31</v>
          </cell>
          <cell r="K16">
            <v>14</v>
          </cell>
          <cell r="L16">
            <v>51.32</v>
          </cell>
          <cell r="M16">
            <v>51.57</v>
          </cell>
          <cell r="N16">
            <v>1484006</v>
          </cell>
        </row>
        <row r="17">
          <cell r="A17" t="str">
            <v>%IEC2</v>
          </cell>
          <cell r="B17" t="str">
            <v>ECONOMZR</v>
          </cell>
          <cell r="C17" t="str">
            <v>&amp; DESIGNM 3584000.00  DESIGNT 430.71  AREA 144395.23  PC2 9.41780e-10  %IEC2</v>
          </cell>
          <cell r="D17">
            <v>40.22</v>
          </cell>
          <cell r="E17" t="str">
            <v>OK</v>
          </cell>
          <cell r="F17">
            <v>433.85</v>
          </cell>
          <cell r="G17">
            <v>427.57</v>
          </cell>
          <cell r="H17">
            <v>363.13</v>
          </cell>
          <cell r="I17">
            <v>410.85</v>
          </cell>
          <cell r="J17">
            <v>23</v>
          </cell>
          <cell r="K17">
            <v>64.44</v>
          </cell>
          <cell r="L17">
            <v>5.81</v>
          </cell>
          <cell r="M17">
            <v>5.84</v>
          </cell>
          <cell r="N17">
            <v>144395.23000000001</v>
          </cell>
        </row>
        <row r="18">
          <cell r="A18" t="str">
            <v>%HEC2</v>
          </cell>
          <cell r="B18" t="str">
            <v>ECONOMZR</v>
          </cell>
          <cell r="C18" t="str">
            <v>&amp; DESIGNM 3584000.00  DESIGNT 417.09  AREA 819004.51  PC2 2.79497e-11  %HEC2</v>
          </cell>
          <cell r="D18">
            <v>23.6</v>
          </cell>
          <cell r="E18" t="str">
            <v>Too Low! Below 30°</v>
          </cell>
          <cell r="F18">
            <v>427.57</v>
          </cell>
          <cell r="G18">
            <v>406.62</v>
          </cell>
          <cell r="H18">
            <v>371.62</v>
          </cell>
          <cell r="I18">
            <v>412.57</v>
          </cell>
          <cell r="J18">
            <v>15</v>
          </cell>
          <cell r="K18">
            <v>35</v>
          </cell>
          <cell r="L18">
            <v>19.329999999999998</v>
          </cell>
          <cell r="M18">
            <v>19.43</v>
          </cell>
          <cell r="N18">
            <v>819004.51</v>
          </cell>
        </row>
        <row r="19">
          <cell r="A19" t="str">
            <v>%HEC1</v>
          </cell>
          <cell r="B19" t="str">
            <v>ECONOMZR</v>
          </cell>
          <cell r="C19" t="str">
            <v>&amp; DESIGNM 3584000.00  DESIGNT 392.38  AREA 548533.38  PC2 3.20151e-11  %HEC1</v>
          </cell>
          <cell r="D19">
            <v>47.78</v>
          </cell>
          <cell r="E19" t="str">
            <v>OK</v>
          </cell>
          <cell r="F19">
            <v>406.62</v>
          </cell>
          <cell r="G19">
            <v>378.13</v>
          </cell>
          <cell r="H19">
            <v>314.77</v>
          </cell>
          <cell r="I19">
            <v>371.62</v>
          </cell>
          <cell r="J19">
            <v>35</v>
          </cell>
          <cell r="K19">
            <v>63.36</v>
          </cell>
          <cell r="L19">
            <v>26.21</v>
          </cell>
          <cell r="M19">
            <v>26.34</v>
          </cell>
          <cell r="N19">
            <v>548533.38</v>
          </cell>
        </row>
        <row r="20">
          <cell r="A20" t="str">
            <v>%IEC1</v>
          </cell>
          <cell r="B20" t="str">
            <v>ECONOMZR</v>
          </cell>
          <cell r="C20" t="str">
            <v>&amp; DESIGNM 3584000.00  DESIGNT 374.52  AREA 196818.89  PC2 1.37407e-09  %IEC1</v>
          </cell>
          <cell r="D20">
            <v>33.67</v>
          </cell>
          <cell r="E20" t="str">
            <v>Warning! Below 40°</v>
          </cell>
          <cell r="F20">
            <v>378.13</v>
          </cell>
          <cell r="G20">
            <v>370.92</v>
          </cell>
          <cell r="H20">
            <v>307.23</v>
          </cell>
          <cell r="I20">
            <v>363.13</v>
          </cell>
          <cell r="J20">
            <v>15</v>
          </cell>
          <cell r="K20">
            <v>63.68</v>
          </cell>
          <cell r="L20">
            <v>6.63</v>
          </cell>
          <cell r="M20">
            <v>6.66</v>
          </cell>
          <cell r="N20">
            <v>196818.89</v>
          </cell>
        </row>
        <row r="21">
          <cell r="A21" t="str">
            <v>%LPEV</v>
          </cell>
          <cell r="B21" t="str">
            <v>INTDEA</v>
          </cell>
          <cell r="C21" t="str">
            <v>&amp; DESIGNM 3584000.00  DESIGNT 345.14  AREA 1412918.28  %LPEV</v>
          </cell>
          <cell r="D21">
            <v>33.39</v>
          </cell>
          <cell r="E21" t="str">
            <v>Warning! Below 40°</v>
          </cell>
          <cell r="F21">
            <v>370.92</v>
          </cell>
          <cell r="G21">
            <v>319.37</v>
          </cell>
          <cell r="H21">
            <v>296.39999999999998</v>
          </cell>
          <cell r="I21">
            <v>305.37</v>
          </cell>
          <cell r="J21">
            <v>65.55</v>
          </cell>
          <cell r="K21">
            <v>14</v>
          </cell>
          <cell r="L21">
            <v>47.18</v>
          </cell>
          <cell r="M21">
            <v>47.42</v>
          </cell>
          <cell r="N21">
            <v>1412918.28</v>
          </cell>
        </row>
        <row r="22">
          <cell r="A22" t="str">
            <v>%LEC1</v>
          </cell>
          <cell r="B22" t="str">
            <v>ECONOMZR</v>
          </cell>
          <cell r="C22" t="str">
            <v>&amp; DESIGNM 3584000.00  DESIGNT 253.76  AREA 3459060.83  PC2 2.60988e-11  %LEC1</v>
          </cell>
          <cell r="D22">
            <v>34.4</v>
          </cell>
          <cell r="E22" t="str">
            <v>Warning! Below 40°</v>
          </cell>
          <cell r="F22">
            <v>319.37</v>
          </cell>
          <cell r="G22">
            <v>188.16</v>
          </cell>
          <cell r="H22">
            <v>140.09</v>
          </cell>
          <cell r="I22">
            <v>295.77</v>
          </cell>
          <cell r="J22">
            <v>23.6</v>
          </cell>
          <cell r="K22">
            <v>48.07</v>
          </cell>
          <cell r="L22">
            <v>118.98</v>
          </cell>
          <cell r="M22">
            <v>119.58</v>
          </cell>
          <cell r="N22">
            <v>3459060.83</v>
          </cell>
        </row>
      </sheetData>
      <sheetData sheetId="11" refreshError="1">
        <row r="1">
          <cell r="P1" t="str">
            <v>C:\Documents and Settings\oeh32800\My Documents\proj04\South Bay\M42 Files</v>
          </cell>
        </row>
        <row r="2">
          <cell r="E2" t="str">
            <v>D:\Projects\Wallula\M42FilesR7</v>
          </cell>
          <cell r="P2" t="str">
            <v>HBDES</v>
          </cell>
        </row>
        <row r="3">
          <cell r="F3" t="e">
            <v>#NAME?</v>
          </cell>
          <cell r="P3" t="str">
            <v>C:\Documents and Settings\oeh32800\My Documents\proj04\South Bay\M42 Files\HBDES.img</v>
          </cell>
          <cell r="AO3" t="str">
            <v>C:\Documents and Settings\oeh32800\My Documents\proj04\South Bay\M42 Files\HB_1percent_1CT_50_UF.img</v>
          </cell>
        </row>
        <row r="4">
          <cell r="E4" t="str">
            <v>c:\m42</v>
          </cell>
          <cell r="P4" t="str">
            <v>Normal Operation</v>
          </cell>
        </row>
        <row r="5">
          <cell r="P5" t="str">
            <v>HRSG Design</v>
          </cell>
        </row>
        <row r="6">
          <cell r="E6" t="str">
            <v>m42v02</v>
          </cell>
          <cell r="P6" t="str">
            <v>Annual Avg Ambient</v>
          </cell>
        </row>
        <row r="7">
          <cell r="P7" t="str">
            <v>Supplemental Firing Off</v>
          </cell>
        </row>
        <row r="8">
          <cell r="P8">
            <v>16</v>
          </cell>
        </row>
        <row r="10">
          <cell r="P10" t="str">
            <v>B&amp;V Design</v>
          </cell>
        </row>
        <row r="11">
          <cell r="P11" t="str">
            <v>GE 2x40.0</v>
          </cell>
        </row>
        <row r="12">
          <cell r="P12">
            <v>30</v>
          </cell>
        </row>
        <row r="13">
          <cell r="P13">
            <v>365</v>
          </cell>
        </row>
        <row r="14">
          <cell r="P14">
            <v>0.6</v>
          </cell>
        </row>
        <row r="15">
          <cell r="P15">
            <v>1</v>
          </cell>
        </row>
        <row r="16">
          <cell r="P16" t="str">
            <v>Custom</v>
          </cell>
        </row>
        <row r="17">
          <cell r="P17">
            <v>0.01</v>
          </cell>
        </row>
        <row r="18">
          <cell r="P18">
            <v>0.01</v>
          </cell>
        </row>
        <row r="19">
          <cell r="P19">
            <v>0</v>
          </cell>
        </row>
        <row r="20">
          <cell r="P20">
            <v>0</v>
          </cell>
        </row>
        <row r="21">
          <cell r="P21">
            <v>0.1</v>
          </cell>
        </row>
        <row r="22">
          <cell r="P22">
            <v>0</v>
          </cell>
        </row>
        <row r="23">
          <cell r="P23">
            <v>2</v>
          </cell>
        </row>
        <row r="24">
          <cell r="P24">
            <v>1</v>
          </cell>
        </row>
        <row r="25">
          <cell r="P25">
            <v>1</v>
          </cell>
        </row>
        <row r="27">
          <cell r="E27" t="str">
            <v>GOREAD</v>
          </cell>
          <cell r="F27" t="str">
            <v>M</v>
          </cell>
          <cell r="G27" t="str">
            <v>lb/h</v>
          </cell>
          <cell r="H27">
            <v>0</v>
          </cell>
          <cell r="P27">
            <v>168200</v>
          </cell>
        </row>
        <row r="28">
          <cell r="E28" t="str">
            <v>GHRREAD</v>
          </cell>
          <cell r="F28" t="str">
            <v>M</v>
          </cell>
          <cell r="G28" t="str">
            <v>lb/h</v>
          </cell>
          <cell r="H28">
            <v>0</v>
          </cell>
          <cell r="P28">
            <v>9415</v>
          </cell>
        </row>
        <row r="29">
          <cell r="E29" t="str">
            <v>CTEXDUCT</v>
          </cell>
          <cell r="F29" t="str">
            <v>M</v>
          </cell>
          <cell r="G29" t="str">
            <v>lb/h</v>
          </cell>
          <cell r="H29">
            <v>0</v>
          </cell>
          <cell r="P29">
            <v>3584000</v>
          </cell>
        </row>
        <row r="30">
          <cell r="E30" t="str">
            <v>CTEXDUCT</v>
          </cell>
          <cell r="F30" t="str">
            <v>T</v>
          </cell>
          <cell r="G30" t="str">
            <v>F</v>
          </cell>
          <cell r="H30">
            <v>2</v>
          </cell>
          <cell r="P30">
            <v>1120</v>
          </cell>
        </row>
        <row r="31">
          <cell r="E31" t="str">
            <v>NOXWGASM</v>
          </cell>
          <cell r="F31" t="str">
            <v>M</v>
          </cell>
          <cell r="G31" t="str">
            <v>lb/h</v>
          </cell>
          <cell r="H31">
            <v>0</v>
          </cell>
          <cell r="P31">
            <v>0</v>
          </cell>
        </row>
        <row r="32">
          <cell r="E32" t="str">
            <v>STMGASM</v>
          </cell>
          <cell r="F32" t="str">
            <v>M</v>
          </cell>
          <cell r="G32" t="str">
            <v>lb/h</v>
          </cell>
          <cell r="H32">
            <v>0</v>
          </cell>
          <cell r="P32">
            <v>0</v>
          </cell>
        </row>
        <row r="33">
          <cell r="P33">
            <v>5</v>
          </cell>
        </row>
        <row r="34">
          <cell r="F34" t="str">
            <v>M</v>
          </cell>
          <cell r="G34" t="str">
            <v>lb/h</v>
          </cell>
          <cell r="H34">
            <v>0</v>
          </cell>
          <cell r="P34">
            <v>4</v>
          </cell>
        </row>
        <row r="36">
          <cell r="P36" t="str">
            <v xml:space="preserve"> None/9 ppm</v>
          </cell>
        </row>
        <row r="38">
          <cell r="P38">
            <v>14.69</v>
          </cell>
        </row>
        <row r="39">
          <cell r="P39">
            <v>62</v>
          </cell>
        </row>
        <row r="40">
          <cell r="P40">
            <v>83.6</v>
          </cell>
        </row>
        <row r="42">
          <cell r="P42">
            <v>62</v>
          </cell>
        </row>
        <row r="43">
          <cell r="P43">
            <v>83.6</v>
          </cell>
        </row>
        <row r="44">
          <cell r="P44" t="str">
            <v>NoEC</v>
          </cell>
        </row>
        <row r="46">
          <cell r="P46" t="str">
            <v>Natural Gas</v>
          </cell>
        </row>
        <row r="47">
          <cell r="P47">
            <v>20530.074672795439</v>
          </cell>
        </row>
        <row r="48">
          <cell r="P48">
            <v>22783.130589365457</v>
          </cell>
        </row>
        <row r="49">
          <cell r="P49" t="str">
            <v>GEPG7241(FA)</v>
          </cell>
        </row>
        <row r="50">
          <cell r="P50">
            <v>1</v>
          </cell>
        </row>
        <row r="51">
          <cell r="P51" t="str">
            <v>Natural Gas</v>
          </cell>
        </row>
        <row r="52">
          <cell r="P52" t="str">
            <v>GEPG7241(FA)62_84_100REV_0</v>
          </cell>
        </row>
        <row r="53">
          <cell r="P53">
            <v>168200</v>
          </cell>
        </row>
        <row r="54">
          <cell r="P54">
            <v>9415</v>
          </cell>
        </row>
        <row r="55">
          <cell r="P55">
            <v>10448.241319994593</v>
          </cell>
        </row>
        <row r="56">
          <cell r="P56">
            <v>1583.6030000000001</v>
          </cell>
        </row>
        <row r="57">
          <cell r="P57">
            <v>1757.3941900230907</v>
          </cell>
        </row>
        <row r="58">
          <cell r="P58">
            <v>3584000</v>
          </cell>
        </row>
        <row r="59">
          <cell r="P59">
            <v>1120</v>
          </cell>
        </row>
        <row r="60">
          <cell r="P60">
            <v>0</v>
          </cell>
        </row>
        <row r="61">
          <cell r="P61">
            <v>15.8</v>
          </cell>
        </row>
        <row r="62">
          <cell r="P62">
            <v>0</v>
          </cell>
        </row>
        <row r="63">
          <cell r="P63">
            <v>0</v>
          </cell>
        </row>
        <row r="64">
          <cell r="P64">
            <v>77140</v>
          </cell>
        </row>
        <row r="65">
          <cell r="P65">
            <v>365</v>
          </cell>
        </row>
        <row r="66">
          <cell r="P66">
            <v>3506860</v>
          </cell>
        </row>
        <row r="68">
          <cell r="P68">
            <v>0</v>
          </cell>
        </row>
        <row r="69">
          <cell r="P69">
            <v>0.72798299999999994</v>
          </cell>
        </row>
        <row r="70">
          <cell r="P70">
            <v>0.237904</v>
          </cell>
        </row>
        <row r="71">
          <cell r="P71">
            <v>1.0789E-2</v>
          </cell>
        </row>
        <row r="72">
          <cell r="P72">
            <v>2.3321000000000001E-2</v>
          </cell>
        </row>
        <row r="73">
          <cell r="P73">
            <v>2.9999999999999997E-6</v>
          </cell>
        </row>
        <row r="74">
          <cell r="P74">
            <v>1</v>
          </cell>
        </row>
        <row r="75">
          <cell r="P75">
            <v>20530.074672795439</v>
          </cell>
        </row>
        <row r="76">
          <cell r="P76">
            <v>22783.130589365457</v>
          </cell>
        </row>
        <row r="77">
          <cell r="P77">
            <v>1.1097441656924687</v>
          </cell>
        </row>
        <row r="79">
          <cell r="P79">
            <v>9.292666910790703E-3</v>
          </cell>
        </row>
        <row r="80">
          <cell r="P80">
            <v>3.6988310027107764E-2</v>
          </cell>
        </row>
        <row r="81">
          <cell r="P81">
            <v>8.7094356088328745E-2</v>
          </cell>
        </row>
        <row r="82">
          <cell r="P82">
            <v>0.74013989345045028</v>
          </cell>
        </row>
        <row r="83">
          <cell r="P83">
            <v>0.12648471642228545</v>
          </cell>
        </row>
        <row r="84">
          <cell r="P84">
            <v>5.7101037010099715E-8</v>
          </cell>
        </row>
        <row r="85">
          <cell r="P85">
            <v>0.99999999999999989</v>
          </cell>
        </row>
        <row r="86">
          <cell r="P86">
            <v>188.16</v>
          </cell>
        </row>
        <row r="87">
          <cell r="P87">
            <v>0</v>
          </cell>
        </row>
        <row r="89">
          <cell r="P89" t="str">
            <v xml:space="preserve">  VERIFIED</v>
          </cell>
        </row>
        <row r="90">
          <cell r="P90" t="str">
            <v xml:space="preserve">  VERIFIED</v>
          </cell>
        </row>
        <row r="91">
          <cell r="P91" t="str">
            <v xml:space="preserve">  VERIFIED</v>
          </cell>
        </row>
        <row r="92">
          <cell r="P92" t="str">
            <v xml:space="preserve">  VERIFIED</v>
          </cell>
        </row>
        <row r="93">
          <cell r="P93" t="str">
            <v xml:space="preserve">  VERIFIED</v>
          </cell>
        </row>
        <row r="94">
          <cell r="P94" t="str">
            <v xml:space="preserve">  VERIFIED</v>
          </cell>
        </row>
        <row r="97">
          <cell r="E97" t="str">
            <v>GEN</v>
          </cell>
          <cell r="F97" t="str">
            <v>output</v>
          </cell>
          <cell r="G97" t="str">
            <v>kW</v>
          </cell>
          <cell r="H97">
            <v>0</v>
          </cell>
          <cell r="P97">
            <v>188799</v>
          </cell>
        </row>
        <row r="98">
          <cell r="P98">
            <v>0</v>
          </cell>
        </row>
        <row r="99">
          <cell r="P99">
            <v>0</v>
          </cell>
        </row>
        <row r="100">
          <cell r="P100">
            <v>188799</v>
          </cell>
        </row>
        <row r="103">
          <cell r="E103" t="str">
            <v>HPP</v>
          </cell>
          <cell r="F103" t="str">
            <v>powin</v>
          </cell>
          <cell r="G103" t="str">
            <v>kW</v>
          </cell>
          <cell r="H103">
            <v>2</v>
          </cell>
          <cell r="P103">
            <v>1223.03</v>
          </cell>
        </row>
        <row r="104">
          <cell r="E104" t="str">
            <v>IPP</v>
          </cell>
          <cell r="F104" t="str">
            <v>powin</v>
          </cell>
          <cell r="G104" t="str">
            <v>kW</v>
          </cell>
          <cell r="H104">
            <v>2</v>
          </cell>
          <cell r="P104">
            <v>373.68</v>
          </cell>
        </row>
        <row r="105">
          <cell r="P105">
            <v>1596.71</v>
          </cell>
        </row>
        <row r="106">
          <cell r="P106">
            <v>0.92</v>
          </cell>
        </row>
        <row r="107">
          <cell r="F107" t="str">
            <v>POWIN</v>
          </cell>
          <cell r="G107" t="str">
            <v>kW</v>
          </cell>
          <cell r="H107">
            <v>2</v>
          </cell>
          <cell r="P107">
            <v>1736</v>
          </cell>
        </row>
        <row r="109">
          <cell r="P109">
            <v>3472</v>
          </cell>
        </row>
        <row r="111">
          <cell r="F111" t="str">
            <v>powin</v>
          </cell>
          <cell r="G111" t="str">
            <v>kW</v>
          </cell>
          <cell r="H111">
            <v>2</v>
          </cell>
          <cell r="P111">
            <v>1620</v>
          </cell>
        </row>
        <row r="112">
          <cell r="P112">
            <v>0.92</v>
          </cell>
        </row>
        <row r="113">
          <cell r="F113" t="str">
            <v>powin</v>
          </cell>
          <cell r="G113" t="str">
            <v>kW</v>
          </cell>
          <cell r="H113">
            <v>2</v>
          </cell>
          <cell r="P113">
            <v>1761</v>
          </cell>
        </row>
        <row r="115">
          <cell r="F115" t="str">
            <v>powin</v>
          </cell>
          <cell r="G115" t="str">
            <v>kW</v>
          </cell>
          <cell r="H115">
            <v>2</v>
          </cell>
          <cell r="P115">
            <v>0</v>
          </cell>
        </row>
        <row r="116">
          <cell r="P116">
            <v>0.92</v>
          </cell>
        </row>
        <row r="117">
          <cell r="F117" t="str">
            <v>powin</v>
          </cell>
          <cell r="G117" t="str">
            <v>kW</v>
          </cell>
          <cell r="H117">
            <v>2</v>
          </cell>
          <cell r="P117">
            <v>0</v>
          </cell>
        </row>
        <row r="119">
          <cell r="E119" t="str">
            <v>CP</v>
          </cell>
          <cell r="F119" t="str">
            <v>powin</v>
          </cell>
          <cell r="G119" t="str">
            <v>kW</v>
          </cell>
          <cell r="H119">
            <v>2</v>
          </cell>
          <cell r="P119">
            <v>475.65</v>
          </cell>
        </row>
        <row r="120">
          <cell r="P120">
            <v>0.92</v>
          </cell>
        </row>
        <row r="121">
          <cell r="F121" t="str">
            <v>powin</v>
          </cell>
          <cell r="G121" t="str">
            <v>kW</v>
          </cell>
          <cell r="H121">
            <v>2</v>
          </cell>
          <cell r="P121">
            <v>517</v>
          </cell>
        </row>
        <row r="123">
          <cell r="E123" t="str">
            <v>RCP</v>
          </cell>
          <cell r="F123" t="str">
            <v>powin</v>
          </cell>
          <cell r="G123" t="str">
            <v>kW</v>
          </cell>
          <cell r="H123">
            <v>2</v>
          </cell>
          <cell r="P123">
            <v>8.7200000000000006</v>
          </cell>
        </row>
        <row r="124">
          <cell r="P124">
            <v>0.92</v>
          </cell>
        </row>
        <row r="125">
          <cell r="P125">
            <v>9</v>
          </cell>
        </row>
        <row r="126">
          <cell r="E126" t="str">
            <v>CND</v>
          </cell>
          <cell r="F126" t="str">
            <v>auxpower</v>
          </cell>
          <cell r="G126" t="str">
            <v>kW</v>
          </cell>
          <cell r="H126">
            <v>1</v>
          </cell>
        </row>
        <row r="128">
          <cell r="P128">
            <v>2100.7959999999998</v>
          </cell>
        </row>
        <row r="129">
          <cell r="P129">
            <v>84.09</v>
          </cell>
        </row>
        <row r="130">
          <cell r="P130">
            <v>2184.886</v>
          </cell>
        </row>
        <row r="131">
          <cell r="P131">
            <v>0</v>
          </cell>
        </row>
        <row r="132">
          <cell r="P132">
            <v>370</v>
          </cell>
        </row>
        <row r="133">
          <cell r="P133">
            <v>0</v>
          </cell>
        </row>
        <row r="134">
          <cell r="P134">
            <v>0</v>
          </cell>
        </row>
        <row r="135">
          <cell r="P135">
            <v>740</v>
          </cell>
        </row>
        <row r="136">
          <cell r="P136">
            <v>0</v>
          </cell>
        </row>
        <row r="137">
          <cell r="P137">
            <v>0</v>
          </cell>
        </row>
        <row r="138">
          <cell r="P138">
            <v>910</v>
          </cell>
        </row>
        <row r="139">
          <cell r="P139">
            <v>0</v>
          </cell>
        </row>
        <row r="140">
          <cell r="P140">
            <v>1000</v>
          </cell>
        </row>
        <row r="141">
          <cell r="P141">
            <v>8409</v>
          </cell>
        </row>
        <row r="143">
          <cell r="P143">
            <v>10593.886</v>
          </cell>
        </row>
        <row r="144">
          <cell r="P144">
            <v>0.1</v>
          </cell>
        </row>
        <row r="145">
          <cell r="P145">
            <v>1059.3886</v>
          </cell>
        </row>
        <row r="146">
          <cell r="P146">
            <v>11653.274600000001</v>
          </cell>
        </row>
        <row r="149">
          <cell r="E149" t="str">
            <v>Stream (fromto)</v>
          </cell>
          <cell r="F149" t="str">
            <v>Prop.</v>
          </cell>
          <cell r="G149" t="str">
            <v>Units</v>
          </cell>
          <cell r="H149" t="str">
            <v>Roundoff</v>
          </cell>
        </row>
        <row r="151">
          <cell r="P151" t="str">
            <v>Normal Operation</v>
          </cell>
        </row>
        <row r="152">
          <cell r="P152" t="str">
            <v>HRSG Design</v>
          </cell>
        </row>
        <row r="153">
          <cell r="P153" t="str">
            <v>Annual Avg Ambient</v>
          </cell>
        </row>
        <row r="154">
          <cell r="P154" t="str">
            <v>Supplemental Firing Off</v>
          </cell>
        </row>
        <row r="155">
          <cell r="P155" t="str">
            <v>HBDES.img</v>
          </cell>
        </row>
        <row r="156">
          <cell r="P156" t="str">
            <v>HBDES</v>
          </cell>
        </row>
        <row r="157">
          <cell r="F157" t="str">
            <v>Revision</v>
          </cell>
          <cell r="P157">
            <v>0</v>
          </cell>
        </row>
        <row r="158">
          <cell r="F158" t="str">
            <v>Date:</v>
          </cell>
          <cell r="P158" t="str">
            <v>3/16/2004  4:33:54 PM</v>
          </cell>
        </row>
        <row r="159">
          <cell r="P159" t="str">
            <v>ok</v>
          </cell>
        </row>
        <row r="160">
          <cell r="F160" t="str">
            <v>Run By:</v>
          </cell>
          <cell r="P160" t="str">
            <v>oeh32800 on TO31914</v>
          </cell>
        </row>
        <row r="161">
          <cell r="P161" t="str">
            <v>62 F</v>
          </cell>
        </row>
        <row r="162">
          <cell r="P162">
            <v>2</v>
          </cell>
        </row>
        <row r="163">
          <cell r="P163" t="str">
            <v>GEPG7241(FA)</v>
          </cell>
        </row>
        <row r="164">
          <cell r="P164" t="str">
            <v>Natural Gas</v>
          </cell>
        </row>
        <row r="165">
          <cell r="P165">
            <v>1</v>
          </cell>
        </row>
        <row r="166">
          <cell r="P166" t="str">
            <v>B&amp;V Design</v>
          </cell>
        </row>
        <row r="167">
          <cell r="P167" t="str">
            <v>GE 2x40.0</v>
          </cell>
        </row>
        <row r="168">
          <cell r="P168" t="str">
            <v>188.8 MW</v>
          </cell>
        </row>
        <row r="169">
          <cell r="P169" t="str">
            <v>1091P/1050T</v>
          </cell>
        </row>
        <row r="170">
          <cell r="P170" t="str">
            <v>251P/1050T</v>
          </cell>
        </row>
        <row r="171">
          <cell r="P171" t="str">
            <v>1.6 in HgA</v>
          </cell>
        </row>
        <row r="176">
          <cell r="P176">
            <v>2</v>
          </cell>
        </row>
        <row r="177">
          <cell r="P177">
            <v>1</v>
          </cell>
        </row>
        <row r="179">
          <cell r="P179">
            <v>168200</v>
          </cell>
        </row>
        <row r="180">
          <cell r="P180">
            <v>336400</v>
          </cell>
        </row>
        <row r="182">
          <cell r="P182">
            <v>9415</v>
          </cell>
        </row>
        <row r="183">
          <cell r="P183">
            <v>10448.241319994593</v>
          </cell>
        </row>
        <row r="185">
          <cell r="P185">
            <v>3167.2060000000001</v>
          </cell>
        </row>
        <row r="186">
          <cell r="P186">
            <v>3514.7883800461814</v>
          </cell>
        </row>
        <row r="188">
          <cell r="P188">
            <v>0</v>
          </cell>
        </row>
        <row r="189">
          <cell r="P189">
            <v>0</v>
          </cell>
        </row>
        <row r="190">
          <cell r="P190">
            <v>0</v>
          </cell>
        </row>
        <row r="191">
          <cell r="P191">
            <v>0</v>
          </cell>
        </row>
        <row r="193">
          <cell r="P193">
            <v>188799</v>
          </cell>
        </row>
        <row r="194">
          <cell r="P194">
            <v>0.56123365041617124</v>
          </cell>
        </row>
        <row r="196">
          <cell r="P196">
            <v>525199</v>
          </cell>
        </row>
        <row r="197">
          <cell r="P197">
            <v>6030.4874914080183</v>
          </cell>
        </row>
        <row r="198">
          <cell r="P198">
            <v>6692.2983098714603</v>
          </cell>
        </row>
        <row r="200">
          <cell r="P200">
            <v>11653</v>
          </cell>
        </row>
        <row r="201">
          <cell r="P201">
            <v>2.2187780250914415E-2</v>
          </cell>
        </row>
        <row r="204">
          <cell r="P204">
            <v>3167.2060000000001</v>
          </cell>
        </row>
        <row r="205">
          <cell r="P205">
            <v>3514.7883800461814</v>
          </cell>
        </row>
        <row r="207">
          <cell r="P207">
            <v>513546</v>
          </cell>
        </row>
        <row r="208">
          <cell r="P208">
            <v>6167.3267828003718</v>
          </cell>
        </row>
        <row r="209">
          <cell r="P209">
            <v>6844.1549151316167</v>
          </cell>
        </row>
        <row r="211">
          <cell r="P211">
            <v>0.55326104196649417</v>
          </cell>
        </row>
        <row r="212">
          <cell r="P212">
            <v>0.49854827722501699</v>
          </cell>
        </row>
        <row r="217">
          <cell r="P217">
            <v>3167.2060000000001</v>
          </cell>
        </row>
        <row r="218">
          <cell r="P218">
            <v>3514.7883800461814</v>
          </cell>
        </row>
        <row r="220">
          <cell r="P220">
            <v>513546</v>
          </cell>
        </row>
        <row r="221">
          <cell r="P221">
            <v>6167.3267828003727</v>
          </cell>
        </row>
        <row r="222">
          <cell r="P222">
            <v>6844.1549151316167</v>
          </cell>
        </row>
        <row r="224">
          <cell r="P224">
            <v>0.55326103515641223</v>
          </cell>
        </row>
        <row r="225">
          <cell r="P225">
            <v>0.49854827108839378</v>
          </cell>
        </row>
        <row r="229">
          <cell r="P229">
            <v>0.01</v>
          </cell>
        </row>
        <row r="230">
          <cell r="P230">
            <v>0.01</v>
          </cell>
        </row>
        <row r="232">
          <cell r="P232">
            <v>508411</v>
          </cell>
        </row>
        <row r="233">
          <cell r="P233">
            <v>6229</v>
          </cell>
        </row>
        <row r="234">
          <cell r="P234">
            <v>6913</v>
          </cell>
        </row>
        <row r="236">
          <cell r="P236">
            <v>0.54778320757746024</v>
          </cell>
        </row>
        <row r="237">
          <cell r="P237">
            <v>0.49358333574424995</v>
          </cell>
        </row>
        <row r="255">
          <cell r="F255" t="str">
            <v>P</v>
          </cell>
          <cell r="G255" t="str">
            <v>psia</v>
          </cell>
          <cell r="H255">
            <v>2</v>
          </cell>
          <cell r="P255">
            <v>14.69</v>
          </cell>
        </row>
        <row r="256">
          <cell r="F256" t="str">
            <v>T</v>
          </cell>
          <cell r="G256" t="str">
            <v>F</v>
          </cell>
          <cell r="H256">
            <v>2</v>
          </cell>
          <cell r="P256">
            <v>62</v>
          </cell>
        </row>
        <row r="257">
          <cell r="H257">
            <v>3</v>
          </cell>
          <cell r="P257">
            <v>0.83599999999999997</v>
          </cell>
        </row>
        <row r="258">
          <cell r="F258" t="str">
            <v>T</v>
          </cell>
          <cell r="G258" t="str">
            <v>F</v>
          </cell>
          <cell r="P258">
            <v>58.892837962725181</v>
          </cell>
        </row>
        <row r="259">
          <cell r="P259">
            <v>9.8926591289913504E-3</v>
          </cell>
        </row>
        <row r="261">
          <cell r="P261" t="str">
            <v>Annual Avg Ambient</v>
          </cell>
        </row>
        <row r="262">
          <cell r="P262">
            <v>0</v>
          </cell>
        </row>
        <row r="263">
          <cell r="F263" t="str">
            <v>M</v>
          </cell>
          <cell r="G263" t="str">
            <v>lb/h</v>
          </cell>
          <cell r="P263" t="e">
            <v>#N/A</v>
          </cell>
        </row>
        <row r="264">
          <cell r="P264" t="e">
            <v>#N/A</v>
          </cell>
        </row>
        <row r="265">
          <cell r="F265" t="str">
            <v>P</v>
          </cell>
          <cell r="G265" t="str">
            <v>psia</v>
          </cell>
          <cell r="P265">
            <v>0</v>
          </cell>
        </row>
        <row r="267">
          <cell r="F267" t="str">
            <v>T</v>
          </cell>
          <cell r="G267" t="str">
            <v>F</v>
          </cell>
          <cell r="H267">
            <v>2</v>
          </cell>
          <cell r="P267">
            <v>62</v>
          </cell>
        </row>
        <row r="268">
          <cell r="H268">
            <v>3</v>
          </cell>
          <cell r="P268">
            <v>0.83599999999999997</v>
          </cell>
        </row>
        <row r="269">
          <cell r="F269" t="str">
            <v>T</v>
          </cell>
          <cell r="G269" t="str">
            <v>F</v>
          </cell>
          <cell r="P269">
            <v>58.892837962725181</v>
          </cell>
        </row>
        <row r="270">
          <cell r="P270">
            <v>9.8926591289913504E-3</v>
          </cell>
        </row>
        <row r="272">
          <cell r="F272" t="str">
            <v>M</v>
          </cell>
          <cell r="G272" t="str">
            <v>lb/h</v>
          </cell>
          <cell r="H272">
            <v>0</v>
          </cell>
          <cell r="P272">
            <v>77140</v>
          </cell>
        </row>
        <row r="273">
          <cell r="F273" t="str">
            <v>lhvhc</v>
          </cell>
          <cell r="G273" t="str">
            <v>LHV</v>
          </cell>
          <cell r="H273">
            <v>2</v>
          </cell>
          <cell r="P273">
            <v>1583.6030000000001</v>
          </cell>
        </row>
        <row r="274">
          <cell r="F274" t="str">
            <v>hhvhc</v>
          </cell>
          <cell r="G274" t="str">
            <v>HHV</v>
          </cell>
          <cell r="H274">
            <v>2</v>
          </cell>
          <cell r="P274">
            <v>1757.3941900230907</v>
          </cell>
        </row>
        <row r="275">
          <cell r="P275" t="str">
            <v xml:space="preserve">Natural Gas </v>
          </cell>
        </row>
        <row r="276">
          <cell r="F276" t="str">
            <v>T</v>
          </cell>
          <cell r="G276" t="str">
            <v>F</v>
          </cell>
          <cell r="P276">
            <v>365</v>
          </cell>
        </row>
        <row r="277">
          <cell r="F277" t="str">
            <v>T</v>
          </cell>
          <cell r="G277" t="str">
            <v>F</v>
          </cell>
          <cell r="P277">
            <v>365</v>
          </cell>
        </row>
        <row r="279">
          <cell r="E279" t="str">
            <v>NOXWGASM</v>
          </cell>
          <cell r="F279" t="str">
            <v>M</v>
          </cell>
          <cell r="G279" t="str">
            <v>lb/h</v>
          </cell>
          <cell r="H279">
            <v>0</v>
          </cell>
          <cell r="P279">
            <v>0</v>
          </cell>
        </row>
        <row r="280">
          <cell r="E280" t="str">
            <v>PAGMKMX</v>
          </cell>
          <cell r="F280" t="str">
            <v>M</v>
          </cell>
          <cell r="G280" t="str">
            <v>lb/h</v>
          </cell>
          <cell r="H280">
            <v>0</v>
          </cell>
          <cell r="P280">
            <v>0</v>
          </cell>
        </row>
        <row r="281">
          <cell r="E281" t="str">
            <v>DSPGPAG</v>
          </cell>
          <cell r="F281" t="str">
            <v>p</v>
          </cell>
          <cell r="G281" t="str">
            <v>psia</v>
          </cell>
          <cell r="H281">
            <v>2</v>
          </cell>
          <cell r="P281">
            <v>293.2</v>
          </cell>
        </row>
        <row r="282">
          <cell r="E282" t="str">
            <v>DSPGPAG</v>
          </cell>
          <cell r="F282" t="str">
            <v>t</v>
          </cell>
          <cell r="G282" t="str">
            <v>F</v>
          </cell>
          <cell r="H282">
            <v>2</v>
          </cell>
          <cell r="P282">
            <v>728.84</v>
          </cell>
        </row>
        <row r="283">
          <cell r="F283" t="str">
            <v>t</v>
          </cell>
          <cell r="G283" t="str">
            <v>F</v>
          </cell>
          <cell r="P283">
            <v>313.57156192145516</v>
          </cell>
        </row>
        <row r="285">
          <cell r="E285" t="str">
            <v>ACSPATLS</v>
          </cell>
          <cell r="F285" t="str">
            <v>m</v>
          </cell>
          <cell r="G285" t="str">
            <v>lb/h</v>
          </cell>
          <cell r="H285">
            <v>0</v>
          </cell>
          <cell r="P285" t="e">
            <v>#N/A</v>
          </cell>
        </row>
        <row r="286">
          <cell r="E286" t="str">
            <v>ACSPATLS</v>
          </cell>
          <cell r="F286" t="str">
            <v>p</v>
          </cell>
          <cell r="G286" t="str">
            <v>psia</v>
          </cell>
          <cell r="H286">
            <v>2</v>
          </cell>
          <cell r="P286" t="e">
            <v>#N/A</v>
          </cell>
        </row>
        <row r="287">
          <cell r="E287" t="str">
            <v>ACSPATLS</v>
          </cell>
          <cell r="F287" t="str">
            <v>t</v>
          </cell>
          <cell r="G287" t="str">
            <v>F</v>
          </cell>
          <cell r="H287">
            <v>2</v>
          </cell>
          <cell r="P287" t="e">
            <v>#N/A</v>
          </cell>
        </row>
        <row r="288">
          <cell r="E288" t="str">
            <v>ACSPATLS</v>
          </cell>
          <cell r="F288" t="str">
            <v>h</v>
          </cell>
          <cell r="G288" t="str">
            <v>Btu/lb</v>
          </cell>
          <cell r="H288">
            <v>2</v>
          </cell>
          <cell r="P288" t="e">
            <v>#N/A</v>
          </cell>
        </row>
        <row r="289">
          <cell r="E289" t="str">
            <v>AFLSACMX</v>
          </cell>
          <cell r="F289" t="str">
            <v>m</v>
          </cell>
          <cell r="G289" t="str">
            <v>lb/h</v>
          </cell>
          <cell r="H289">
            <v>0</v>
          </cell>
          <cell r="P289" t="e">
            <v>#N/A</v>
          </cell>
        </row>
        <row r="290">
          <cell r="E290" t="str">
            <v>AFLSACMX</v>
          </cell>
          <cell r="F290" t="str">
            <v>p</v>
          </cell>
          <cell r="G290" t="str">
            <v>psia</v>
          </cell>
          <cell r="H290">
            <v>2</v>
          </cell>
          <cell r="P290" t="e">
            <v>#N/A</v>
          </cell>
        </row>
        <row r="291">
          <cell r="E291" t="str">
            <v>AFLSACMX</v>
          </cell>
          <cell r="F291" t="str">
            <v>t</v>
          </cell>
          <cell r="G291" t="str">
            <v>F</v>
          </cell>
          <cell r="H291">
            <v>2</v>
          </cell>
          <cell r="P291" t="e">
            <v>#N/A</v>
          </cell>
        </row>
        <row r="292">
          <cell r="E292" t="str">
            <v>AFLSACMX</v>
          </cell>
          <cell r="F292" t="str">
            <v>h</v>
          </cell>
          <cell r="G292" t="str">
            <v>Btu/lb</v>
          </cell>
          <cell r="H292">
            <v>2</v>
          </cell>
          <cell r="P292" t="e">
            <v>#N/A</v>
          </cell>
        </row>
        <row r="293">
          <cell r="F293" t="str">
            <v>h</v>
          </cell>
          <cell r="G293" t="str">
            <v>Btu/lb</v>
          </cell>
          <cell r="P293" t="e">
            <v>#N/A</v>
          </cell>
        </row>
        <row r="294">
          <cell r="P294" t="e">
            <v>#N/A</v>
          </cell>
        </row>
        <row r="296">
          <cell r="E296" t="str">
            <v>TRCLTRCB</v>
          </cell>
          <cell r="F296" t="str">
            <v>m</v>
          </cell>
          <cell r="G296" t="str">
            <v>lb/h</v>
          </cell>
          <cell r="H296">
            <v>0</v>
          </cell>
          <cell r="P296" t="e">
            <v>#N/A</v>
          </cell>
        </row>
        <row r="297">
          <cell r="E297" t="str">
            <v>TRCLTRCB</v>
          </cell>
          <cell r="F297" t="str">
            <v>p</v>
          </cell>
          <cell r="G297" t="str">
            <v>psia</v>
          </cell>
          <cell r="H297">
            <v>2</v>
          </cell>
          <cell r="P297" t="e">
            <v>#N/A</v>
          </cell>
        </row>
        <row r="298">
          <cell r="E298" t="str">
            <v>TRCLTRCB</v>
          </cell>
          <cell r="F298" t="str">
            <v>t</v>
          </cell>
          <cell r="G298" t="str">
            <v>F</v>
          </cell>
          <cell r="H298">
            <v>2</v>
          </cell>
          <cell r="P298" t="e">
            <v>#N/A</v>
          </cell>
        </row>
        <row r="299">
          <cell r="E299" t="str">
            <v>TRCLTRCB</v>
          </cell>
          <cell r="F299" t="str">
            <v>h</v>
          </cell>
          <cell r="G299" t="str">
            <v>Btu/lb</v>
          </cell>
          <cell r="H299">
            <v>2</v>
          </cell>
          <cell r="P299" t="e">
            <v>#N/A</v>
          </cell>
        </row>
        <row r="300">
          <cell r="E300" t="str">
            <v>BX15HRMX</v>
          </cell>
          <cell r="F300" t="str">
            <v>m</v>
          </cell>
          <cell r="G300" t="str">
            <v>lb/h</v>
          </cell>
          <cell r="H300">
            <v>0</v>
          </cell>
          <cell r="P300" t="e">
            <v>#N/A</v>
          </cell>
        </row>
        <row r="301">
          <cell r="E301" t="str">
            <v>BX15HRMX</v>
          </cell>
          <cell r="F301" t="str">
            <v>p</v>
          </cell>
          <cell r="G301" t="str">
            <v>psia</v>
          </cell>
          <cell r="H301">
            <v>2</v>
          </cell>
          <cell r="P301" t="e">
            <v>#N/A</v>
          </cell>
        </row>
        <row r="302">
          <cell r="E302" t="str">
            <v>BX15HRMX</v>
          </cell>
          <cell r="F302" t="str">
            <v>t</v>
          </cell>
          <cell r="G302" t="str">
            <v>F</v>
          </cell>
          <cell r="H302">
            <v>2</v>
          </cell>
          <cell r="P302" t="e">
            <v>#N/A</v>
          </cell>
        </row>
        <row r="303">
          <cell r="E303" t="str">
            <v>BX15HRMX</v>
          </cell>
          <cell r="F303" t="str">
            <v>h</v>
          </cell>
          <cell r="G303" t="str">
            <v>Btu/lb</v>
          </cell>
          <cell r="H303">
            <v>2</v>
          </cell>
          <cell r="P303" t="e">
            <v>#N/A</v>
          </cell>
        </row>
        <row r="304">
          <cell r="F304" t="str">
            <v>h</v>
          </cell>
          <cell r="G304" t="str">
            <v>Btu/lb</v>
          </cell>
          <cell r="P304" t="e">
            <v>#N/A</v>
          </cell>
        </row>
        <row r="305">
          <cell r="P305" t="e">
            <v>#N/A</v>
          </cell>
        </row>
        <row r="307">
          <cell r="E307" t="str">
            <v>CTEXDUCT</v>
          </cell>
          <cell r="F307" t="str">
            <v>M</v>
          </cell>
          <cell r="G307" t="str">
            <v>lb/h</v>
          </cell>
          <cell r="H307">
            <v>0</v>
          </cell>
          <cell r="I307" t="e">
            <v>#NAME?</v>
          </cell>
          <cell r="J307" t="str">
            <v>M</v>
          </cell>
          <cell r="L307">
            <v>0</v>
          </cell>
          <cell r="P307">
            <v>3584000</v>
          </cell>
        </row>
        <row r="308">
          <cell r="F308" t="str">
            <v>PLOSS</v>
          </cell>
          <cell r="G308" t="str">
            <v>in H2O</v>
          </cell>
          <cell r="H308">
            <v>2</v>
          </cell>
          <cell r="I308" t="e">
            <v>#NAME?</v>
          </cell>
          <cell r="J308" t="str">
            <v>T</v>
          </cell>
          <cell r="L308">
            <v>0</v>
          </cell>
          <cell r="P308">
            <v>15.8</v>
          </cell>
        </row>
        <row r="309">
          <cell r="E309" t="str">
            <v>CTEXDUCT</v>
          </cell>
          <cell r="F309" t="str">
            <v>T</v>
          </cell>
          <cell r="G309" t="str">
            <v>F</v>
          </cell>
          <cell r="H309">
            <v>2</v>
          </cell>
          <cell r="P309">
            <v>1120</v>
          </cell>
        </row>
        <row r="310">
          <cell r="I310" t="e">
            <v>#NAME?</v>
          </cell>
          <cell r="J310" t="str">
            <v>Ar</v>
          </cell>
          <cell r="L310">
            <v>2</v>
          </cell>
          <cell r="P310">
            <v>9.292666910790703E-3</v>
          </cell>
        </row>
        <row r="311">
          <cell r="I311" t="e">
            <v>#NAME?</v>
          </cell>
          <cell r="J311" t="str">
            <v>CO2</v>
          </cell>
          <cell r="L311">
            <v>2</v>
          </cell>
          <cell r="P311">
            <v>3.6988310027107764E-2</v>
          </cell>
        </row>
        <row r="312">
          <cell r="I312" t="e">
            <v>#NAME?</v>
          </cell>
          <cell r="J312" t="str">
            <v>H2O</v>
          </cell>
          <cell r="L312">
            <v>2</v>
          </cell>
          <cell r="P312">
            <v>8.7094356088328745E-2</v>
          </cell>
        </row>
        <row r="313">
          <cell r="I313" t="e">
            <v>#NAME?</v>
          </cell>
          <cell r="J313" t="str">
            <v>N2</v>
          </cell>
          <cell r="L313">
            <v>2</v>
          </cell>
          <cell r="P313">
            <v>0.74013989345045028</v>
          </cell>
        </row>
        <row r="314">
          <cell r="I314" t="e">
            <v>#NAME?</v>
          </cell>
          <cell r="J314" t="str">
            <v>O2</v>
          </cell>
          <cell r="L314">
            <v>2</v>
          </cell>
          <cell r="P314">
            <v>0.12648471642228545</v>
          </cell>
        </row>
        <row r="315">
          <cell r="P315">
            <v>5.7101037010099715E-8</v>
          </cell>
        </row>
        <row r="316">
          <cell r="F316" t="str">
            <v>OUTPUT</v>
          </cell>
          <cell r="G316" t="str">
            <v>kW</v>
          </cell>
          <cell r="H316">
            <v>0</v>
          </cell>
          <cell r="I316" t="e">
            <v>#NAME?</v>
          </cell>
          <cell r="J316" t="str">
            <v>kW</v>
          </cell>
          <cell r="L316">
            <v>-1</v>
          </cell>
          <cell r="P316">
            <v>168200</v>
          </cell>
        </row>
        <row r="320">
          <cell r="E320" t="str">
            <v>RHT2AFAN</v>
          </cell>
          <cell r="F320" t="str">
            <v>M</v>
          </cell>
          <cell r="G320" t="str">
            <v>lb/h</v>
          </cell>
          <cell r="H320">
            <v>0</v>
          </cell>
          <cell r="P320">
            <v>3584000</v>
          </cell>
        </row>
        <row r="321">
          <cell r="E321" t="str">
            <v>BRN1HSH2</v>
          </cell>
          <cell r="F321" t="str">
            <v>M</v>
          </cell>
          <cell r="G321" t="str">
            <v>lb/h</v>
          </cell>
          <cell r="H321">
            <v>0</v>
          </cell>
          <cell r="P321">
            <v>3584000</v>
          </cell>
        </row>
        <row r="322">
          <cell r="F322" t="str">
            <v>M</v>
          </cell>
          <cell r="G322" t="str">
            <v>lb/h</v>
          </cell>
          <cell r="H322">
            <v>0</v>
          </cell>
          <cell r="I322" t="e">
            <v>#NAME?</v>
          </cell>
          <cell r="J322" t="str">
            <v>M</v>
          </cell>
          <cell r="L322">
            <v>0</v>
          </cell>
          <cell r="P322">
            <v>0</v>
          </cell>
        </row>
        <row r="323">
          <cell r="E323" t="str">
            <v>DLOSGSNK</v>
          </cell>
          <cell r="F323" t="str">
            <v>M</v>
          </cell>
          <cell r="G323" t="str">
            <v>lb/h</v>
          </cell>
          <cell r="H323">
            <v>0</v>
          </cell>
          <cell r="P323">
            <v>0</v>
          </cell>
        </row>
        <row r="325">
          <cell r="E325" t="str">
            <v>HRSGHSH4</v>
          </cell>
          <cell r="F325" t="str">
            <v>T</v>
          </cell>
          <cell r="G325" t="str">
            <v>F</v>
          </cell>
          <cell r="H325">
            <v>2</v>
          </cell>
          <cell r="P325">
            <v>1119</v>
          </cell>
        </row>
        <row r="326">
          <cell r="E326" t="str">
            <v>HSH4RHT3</v>
          </cell>
          <cell r="F326" t="str">
            <v>T</v>
          </cell>
          <cell r="G326" t="str">
            <v>F</v>
          </cell>
          <cell r="H326">
            <v>2</v>
          </cell>
          <cell r="K326" t="e">
            <v>#REF!</v>
          </cell>
          <cell r="L326">
            <v>1106.9106884296432</v>
          </cell>
          <cell r="P326">
            <v>1116.97</v>
          </cell>
        </row>
        <row r="327">
          <cell r="E327" t="str">
            <v>RHT3HSH3</v>
          </cell>
          <cell r="F327" t="str">
            <v>T</v>
          </cell>
          <cell r="G327" t="str">
            <v>F</v>
          </cell>
          <cell r="H327">
            <v>2</v>
          </cell>
          <cell r="K327" t="e">
            <v>#REF!</v>
          </cell>
          <cell r="L327">
            <v>1052.789191242033</v>
          </cell>
          <cell r="P327">
            <v>1111.5899999999999</v>
          </cell>
        </row>
        <row r="328">
          <cell r="E328" t="str">
            <v>HSH3RHT2</v>
          </cell>
          <cell r="F328" t="str">
            <v>T</v>
          </cell>
          <cell r="G328" t="str">
            <v>F</v>
          </cell>
          <cell r="H328">
            <v>2</v>
          </cell>
          <cell r="K328" t="e">
            <v>#REF!</v>
          </cell>
          <cell r="L328">
            <v>1021.194886325976</v>
          </cell>
          <cell r="P328">
            <v>1085.05</v>
          </cell>
        </row>
        <row r="329">
          <cell r="E329" t="str">
            <v>RHT2AFAN</v>
          </cell>
          <cell r="F329" t="str">
            <v>T</v>
          </cell>
          <cell r="G329" t="str">
            <v>F</v>
          </cell>
          <cell r="H329">
            <v>2</v>
          </cell>
          <cell r="K329" t="e">
            <v>#REF!</v>
          </cell>
          <cell r="L329">
            <v>1021.194886325976</v>
          </cell>
          <cell r="P329">
            <v>1054.76</v>
          </cell>
        </row>
        <row r="330">
          <cell r="E330" t="str">
            <v>AFANBRN1</v>
          </cell>
          <cell r="F330" t="str">
            <v>T</v>
          </cell>
          <cell r="G330" t="str">
            <v>F</v>
          </cell>
          <cell r="H330">
            <v>2</v>
          </cell>
          <cell r="P330">
            <v>1054.76</v>
          </cell>
        </row>
        <row r="331">
          <cell r="E331" t="str">
            <v>BRN1HSH2</v>
          </cell>
          <cell r="F331" t="str">
            <v>T</v>
          </cell>
          <cell r="G331" t="str">
            <v>F</v>
          </cell>
          <cell r="H331">
            <v>2</v>
          </cell>
          <cell r="P331">
            <v>1054.75</v>
          </cell>
        </row>
        <row r="332">
          <cell r="E332" t="str">
            <v>HSH2RHT1</v>
          </cell>
          <cell r="F332" t="str">
            <v>T</v>
          </cell>
          <cell r="G332" t="str">
            <v>F</v>
          </cell>
          <cell r="H332">
            <v>2</v>
          </cell>
          <cell r="K332" t="e">
            <v>#REF!</v>
          </cell>
          <cell r="L332">
            <v>918.7904592214079</v>
          </cell>
          <cell r="P332">
            <v>1053.43</v>
          </cell>
        </row>
        <row r="333">
          <cell r="E333" t="str">
            <v>RHT1HSH1</v>
          </cell>
          <cell r="F333" t="str">
            <v>T</v>
          </cell>
          <cell r="G333" t="str">
            <v>F</v>
          </cell>
          <cell r="H333">
            <v>2</v>
          </cell>
          <cell r="K333" t="e">
            <v>#REF!</v>
          </cell>
          <cell r="L333">
            <v>888.10906238402106</v>
          </cell>
          <cell r="P333">
            <v>997.12</v>
          </cell>
        </row>
        <row r="334">
          <cell r="E334" t="str">
            <v>HSH1HPEV</v>
          </cell>
          <cell r="F334" t="str">
            <v>T</v>
          </cell>
          <cell r="G334" t="str">
            <v>F</v>
          </cell>
          <cell r="H334">
            <v>2</v>
          </cell>
          <cell r="K334">
            <v>870.08</v>
          </cell>
          <cell r="L334">
            <v>870.08</v>
          </cell>
          <cell r="P334">
            <v>870.08</v>
          </cell>
        </row>
        <row r="335">
          <cell r="E335" t="str">
            <v>HPEVLPSH</v>
          </cell>
          <cell r="F335" t="str">
            <v>T</v>
          </cell>
          <cell r="G335" t="str">
            <v>F</v>
          </cell>
          <cell r="H335">
            <v>2</v>
          </cell>
          <cell r="K335">
            <v>583.62</v>
          </cell>
          <cell r="L335">
            <v>583.62</v>
          </cell>
          <cell r="P335">
            <v>583.62</v>
          </cell>
        </row>
        <row r="336">
          <cell r="E336" t="str">
            <v>LPSHHEC4</v>
          </cell>
          <cell r="F336" t="str">
            <v>T</v>
          </cell>
          <cell r="G336" t="str">
            <v>F</v>
          </cell>
          <cell r="H336">
            <v>2</v>
          </cell>
          <cell r="K336">
            <v>577.02</v>
          </cell>
          <cell r="L336">
            <v>577.02</v>
          </cell>
          <cell r="P336">
            <v>577.02</v>
          </cell>
        </row>
        <row r="337">
          <cell r="E337" t="str">
            <v>HEC4IPSH</v>
          </cell>
          <cell r="F337" t="str">
            <v>T</v>
          </cell>
          <cell r="G337" t="str">
            <v>F</v>
          </cell>
          <cell r="H337">
            <v>2</v>
          </cell>
          <cell r="K337">
            <v>569.98</v>
          </cell>
          <cell r="L337">
            <v>569.98</v>
          </cell>
          <cell r="P337">
            <v>569.98</v>
          </cell>
        </row>
        <row r="338">
          <cell r="E338" t="str">
            <v>IPSHHEC3</v>
          </cell>
          <cell r="F338" t="str">
            <v>T</v>
          </cell>
          <cell r="G338" t="str">
            <v>F</v>
          </cell>
          <cell r="H338">
            <v>2</v>
          </cell>
          <cell r="K338" t="e">
            <v>#REF!</v>
          </cell>
          <cell r="L338">
            <v>569.94657026979371</v>
          </cell>
          <cell r="P338">
            <v>564.17999999999995</v>
          </cell>
        </row>
        <row r="339">
          <cell r="E339" t="str">
            <v>HEC3IPEV</v>
          </cell>
          <cell r="F339" t="str">
            <v>T</v>
          </cell>
          <cell r="G339" t="str">
            <v>F</v>
          </cell>
          <cell r="H339">
            <v>2</v>
          </cell>
          <cell r="K339" t="e">
            <v>#REF!</v>
          </cell>
          <cell r="L339">
            <v>559.37577146887679</v>
          </cell>
          <cell r="P339">
            <v>489.16</v>
          </cell>
        </row>
        <row r="340">
          <cell r="E340" t="str">
            <v>IPEVIEC2</v>
          </cell>
          <cell r="F340" t="str">
            <v>T</v>
          </cell>
          <cell r="G340" t="str">
            <v>F</v>
          </cell>
          <cell r="H340">
            <v>2</v>
          </cell>
          <cell r="K340" t="e">
            <v>#REF!</v>
          </cell>
          <cell r="L340">
            <v>559.37577146887679</v>
          </cell>
          <cell r="P340">
            <v>433.85</v>
          </cell>
        </row>
        <row r="341">
          <cell r="E341" t="str">
            <v>IEC2HEC2</v>
          </cell>
          <cell r="F341" t="str">
            <v>T</v>
          </cell>
          <cell r="G341" t="str">
            <v>F</v>
          </cell>
          <cell r="H341">
            <v>2</v>
          </cell>
          <cell r="K341" t="e">
            <v>#REF!</v>
          </cell>
          <cell r="L341">
            <v>557.0243343325692</v>
          </cell>
          <cell r="P341">
            <v>427.57</v>
          </cell>
        </row>
        <row r="342">
          <cell r="E342" t="str">
            <v>HEC2HEC1</v>
          </cell>
          <cell r="F342" t="str">
            <v>T</v>
          </cell>
          <cell r="G342" t="str">
            <v>F</v>
          </cell>
          <cell r="H342">
            <v>2</v>
          </cell>
          <cell r="K342" t="e">
            <v>#REF!</v>
          </cell>
          <cell r="L342">
            <v>557.0243343325692</v>
          </cell>
          <cell r="P342">
            <v>406.62</v>
          </cell>
        </row>
        <row r="343">
          <cell r="E343" t="str">
            <v>HEC1IEC1</v>
          </cell>
          <cell r="F343" t="str">
            <v>T</v>
          </cell>
          <cell r="G343" t="str">
            <v>F</v>
          </cell>
          <cell r="H343">
            <v>2</v>
          </cell>
          <cell r="K343" t="e">
            <v>#REF!</v>
          </cell>
          <cell r="L343">
            <v>492.25341480948958</v>
          </cell>
          <cell r="P343">
            <v>378.13</v>
          </cell>
        </row>
        <row r="344">
          <cell r="E344" t="str">
            <v>IEC1LPEV</v>
          </cell>
          <cell r="F344" t="str">
            <v>T</v>
          </cell>
          <cell r="G344" t="str">
            <v>F</v>
          </cell>
          <cell r="H344">
            <v>2</v>
          </cell>
          <cell r="K344" t="e">
            <v>#REF!</v>
          </cell>
          <cell r="L344">
            <v>492.25341480948958</v>
          </cell>
          <cell r="P344">
            <v>370.92</v>
          </cell>
        </row>
        <row r="345">
          <cell r="E345" t="str">
            <v>LPEVLEC1</v>
          </cell>
          <cell r="F345" t="str">
            <v>T</v>
          </cell>
          <cell r="G345" t="str">
            <v>F</v>
          </cell>
          <cell r="H345">
            <v>2</v>
          </cell>
          <cell r="K345" t="e">
            <v>#REF!</v>
          </cell>
          <cell r="L345">
            <v>492.25341480948958</v>
          </cell>
          <cell r="P345">
            <v>319.37</v>
          </cell>
        </row>
        <row r="346">
          <cell r="E346" t="str">
            <v>LEC1STCK</v>
          </cell>
          <cell r="F346" t="str">
            <v>T</v>
          </cell>
          <cell r="G346" t="str">
            <v>F</v>
          </cell>
          <cell r="H346">
            <v>2</v>
          </cell>
          <cell r="K346" t="e">
            <v>#REF!</v>
          </cell>
          <cell r="L346">
            <v>188.25481033534911</v>
          </cell>
          <cell r="P346">
            <v>188.16</v>
          </cell>
        </row>
        <row r="348">
          <cell r="E348" t="str">
            <v>HSH4</v>
          </cell>
          <cell r="F348" t="str">
            <v>duty</v>
          </cell>
          <cell r="G348" t="str">
            <v>Mbtu/h</v>
          </cell>
          <cell r="H348">
            <v>3</v>
          </cell>
          <cell r="P348">
            <v>2.0640000000000001</v>
          </cell>
        </row>
        <row r="349">
          <cell r="E349" t="str">
            <v>RHT3</v>
          </cell>
          <cell r="F349" t="str">
            <v>duty</v>
          </cell>
          <cell r="G349" t="str">
            <v>Mbtu/h</v>
          </cell>
          <cell r="H349">
            <v>3</v>
          </cell>
          <cell r="P349">
            <v>5.46</v>
          </cell>
        </row>
        <row r="350">
          <cell r="E350" t="str">
            <v>HSH3</v>
          </cell>
          <cell r="F350" t="str">
            <v>duty</v>
          </cell>
          <cell r="G350" t="str">
            <v>Mbtu/h</v>
          </cell>
          <cell r="H350">
            <v>3</v>
          </cell>
          <cell r="P350">
            <v>26.908000000000001</v>
          </cell>
        </row>
        <row r="351">
          <cell r="E351" t="str">
            <v>RHT2</v>
          </cell>
          <cell r="F351" t="str">
            <v>duty</v>
          </cell>
          <cell r="G351" t="str">
            <v>Mbtu/h</v>
          </cell>
          <cell r="H351">
            <v>3</v>
          </cell>
          <cell r="P351">
            <v>30.591000000000001</v>
          </cell>
        </row>
        <row r="352">
          <cell r="E352" t="str">
            <v>HSH2</v>
          </cell>
          <cell r="F352" t="str">
            <v>duty</v>
          </cell>
          <cell r="G352" t="str">
            <v>Mbtu/h</v>
          </cell>
          <cell r="H352">
            <v>3</v>
          </cell>
          <cell r="P352">
            <v>1.325</v>
          </cell>
        </row>
        <row r="353">
          <cell r="E353" t="str">
            <v>RHT1</v>
          </cell>
          <cell r="F353" t="str">
            <v>duty</v>
          </cell>
          <cell r="G353" t="str">
            <v>Mbtu/h</v>
          </cell>
          <cell r="H353">
            <v>3</v>
          </cell>
          <cell r="P353">
            <v>56.567999999999998</v>
          </cell>
        </row>
        <row r="354">
          <cell r="E354" t="str">
            <v>HSH1</v>
          </cell>
          <cell r="F354" t="str">
            <v>duty</v>
          </cell>
          <cell r="G354" t="str">
            <v>Mbtu/h</v>
          </cell>
          <cell r="H354">
            <v>3</v>
          </cell>
          <cell r="P354">
            <v>126.09</v>
          </cell>
        </row>
        <row r="355">
          <cell r="E355" t="str">
            <v>HPEV</v>
          </cell>
          <cell r="F355" t="str">
            <v>duty</v>
          </cell>
          <cell r="G355" t="str">
            <v>Mbtu/h</v>
          </cell>
          <cell r="H355">
            <v>3</v>
          </cell>
          <cell r="P355">
            <v>276.56900000000002</v>
          </cell>
        </row>
        <row r="356">
          <cell r="E356" t="str">
            <v>LPSH</v>
          </cell>
          <cell r="F356" t="str">
            <v>duty</v>
          </cell>
          <cell r="G356" t="str">
            <v>Mbtu/h</v>
          </cell>
          <cell r="H356">
            <v>3</v>
          </cell>
          <cell r="P356">
            <v>6.25</v>
          </cell>
        </row>
        <row r="357">
          <cell r="E357" t="str">
            <v>HEC4</v>
          </cell>
          <cell r="F357" t="str">
            <v>duty</v>
          </cell>
          <cell r="G357" t="str">
            <v>Mbtu/h</v>
          </cell>
          <cell r="H357">
            <v>3</v>
          </cell>
          <cell r="P357">
            <v>6.6539999999999999</v>
          </cell>
        </row>
        <row r="358">
          <cell r="E358" t="str">
            <v>IPSH</v>
          </cell>
          <cell r="F358" t="str">
            <v>duty</v>
          </cell>
          <cell r="G358" t="str">
            <v>Mbtu/h</v>
          </cell>
          <cell r="H358">
            <v>3</v>
          </cell>
          <cell r="P358">
            <v>5.4820000000000002</v>
          </cell>
        </row>
        <row r="359">
          <cell r="E359" t="str">
            <v>HEC3</v>
          </cell>
          <cell r="F359" t="str">
            <v>duty</v>
          </cell>
          <cell r="G359" t="str">
            <v>Mbtu/h</v>
          </cell>
          <cell r="H359">
            <v>3</v>
          </cell>
          <cell r="P359">
            <v>70.519000000000005</v>
          </cell>
        </row>
        <row r="360">
          <cell r="E360" t="str">
            <v>IPEV</v>
          </cell>
          <cell r="F360" t="str">
            <v>duty</v>
          </cell>
          <cell r="G360" t="str">
            <v>Mbtu/h</v>
          </cell>
          <cell r="H360">
            <v>3</v>
          </cell>
          <cell r="P360">
            <v>51.573999999999998</v>
          </cell>
        </row>
        <row r="361">
          <cell r="E361" t="str">
            <v>IEC2</v>
          </cell>
          <cell r="F361" t="str">
            <v>duty</v>
          </cell>
          <cell r="G361" t="str">
            <v>Mbtu/h</v>
          </cell>
          <cell r="H361">
            <v>3</v>
          </cell>
          <cell r="P361">
            <v>5.8369999999999997</v>
          </cell>
        </row>
        <row r="362">
          <cell r="E362" t="str">
            <v>HEC2</v>
          </cell>
          <cell r="F362" t="str">
            <v>duty</v>
          </cell>
          <cell r="G362" t="str">
            <v>Mbtu/h</v>
          </cell>
          <cell r="H362">
            <v>3</v>
          </cell>
          <cell r="P362">
            <v>19.428999999999998</v>
          </cell>
        </row>
        <row r="363">
          <cell r="E363" t="str">
            <v>HEC1</v>
          </cell>
          <cell r="F363" t="str">
            <v>duty</v>
          </cell>
          <cell r="G363" t="str">
            <v>Mbtu/h</v>
          </cell>
          <cell r="H363">
            <v>3</v>
          </cell>
          <cell r="P363">
            <v>26.343</v>
          </cell>
        </row>
        <row r="364">
          <cell r="E364" t="str">
            <v>IEC1</v>
          </cell>
          <cell r="F364" t="str">
            <v>duty</v>
          </cell>
          <cell r="G364" t="str">
            <v>Mbtu/h</v>
          </cell>
          <cell r="H364">
            <v>3</v>
          </cell>
          <cell r="P364">
            <v>6.66</v>
          </cell>
        </row>
        <row r="365">
          <cell r="E365" t="str">
            <v>LPEV</v>
          </cell>
          <cell r="F365" t="str">
            <v>duty</v>
          </cell>
          <cell r="G365" t="str">
            <v>Mbtu/h</v>
          </cell>
          <cell r="H365">
            <v>3</v>
          </cell>
          <cell r="P365">
            <v>47.417999999999999</v>
          </cell>
        </row>
        <row r="366">
          <cell r="E366" t="str">
            <v>LEC1</v>
          </cell>
          <cell r="F366" t="str">
            <v>duty</v>
          </cell>
          <cell r="G366" t="str">
            <v>Mbtu/h</v>
          </cell>
          <cell r="H366">
            <v>3</v>
          </cell>
          <cell r="P366">
            <v>119.57599999999999</v>
          </cell>
        </row>
        <row r="371">
          <cell r="E371" t="str">
            <v>HRSGHSH4</v>
          </cell>
          <cell r="F371" t="str">
            <v>M</v>
          </cell>
          <cell r="G371" t="str">
            <v>lb/h</v>
          </cell>
          <cell r="H371">
            <v>0</v>
          </cell>
          <cell r="P371">
            <v>3584000</v>
          </cell>
        </row>
        <row r="372">
          <cell r="E372" t="str">
            <v>HRSGHSH4</v>
          </cell>
          <cell r="F372" t="str">
            <v>PLOSS</v>
          </cell>
          <cell r="G372" t="str">
            <v>in H2O</v>
          </cell>
          <cell r="H372">
            <v>2</v>
          </cell>
          <cell r="P372">
            <v>423.12</v>
          </cell>
        </row>
        <row r="373">
          <cell r="E373" t="str">
            <v>HRSGHSH4</v>
          </cell>
          <cell r="F373" t="str">
            <v>T</v>
          </cell>
          <cell r="G373" t="str">
            <v>F</v>
          </cell>
          <cell r="H373">
            <v>2</v>
          </cell>
          <cell r="P373">
            <v>1119</v>
          </cell>
        </row>
        <row r="374">
          <cell r="E374" t="str">
            <v>HRSGHSH4</v>
          </cell>
          <cell r="F374" t="str">
            <v>H</v>
          </cell>
          <cell r="G374" t="str">
            <v>Btu/lb</v>
          </cell>
          <cell r="H374">
            <v>2</v>
          </cell>
          <cell r="P374">
            <v>298.25</v>
          </cell>
        </row>
        <row r="375">
          <cell r="E375" t="str">
            <v>HSH4RHT3</v>
          </cell>
          <cell r="F375" t="str">
            <v>M</v>
          </cell>
          <cell r="G375" t="str">
            <v>lb/h</v>
          </cell>
          <cell r="H375">
            <v>0</v>
          </cell>
          <cell r="P375">
            <v>3584000</v>
          </cell>
        </row>
        <row r="376">
          <cell r="E376" t="str">
            <v>HSH4RHT3</v>
          </cell>
          <cell r="F376" t="str">
            <v>PLOSS</v>
          </cell>
          <cell r="G376" t="str">
            <v>in H2O</v>
          </cell>
          <cell r="H376">
            <v>2</v>
          </cell>
          <cell r="P376">
            <v>421.74</v>
          </cell>
        </row>
        <row r="377">
          <cell r="E377" t="str">
            <v>HSH4RHT3</v>
          </cell>
          <cell r="F377" t="str">
            <v>T</v>
          </cell>
          <cell r="G377" t="str">
            <v>F</v>
          </cell>
          <cell r="H377">
            <v>2</v>
          </cell>
          <cell r="P377">
            <v>1116.97</v>
          </cell>
        </row>
        <row r="378">
          <cell r="E378" t="str">
            <v>HSH4RHT3</v>
          </cell>
          <cell r="F378" t="str">
            <v>H</v>
          </cell>
          <cell r="G378" t="str">
            <v>Btu/lb</v>
          </cell>
          <cell r="H378">
            <v>2</v>
          </cell>
          <cell r="P378">
            <v>297.67</v>
          </cell>
        </row>
        <row r="379">
          <cell r="P379">
            <v>1.0240000000000138</v>
          </cell>
        </row>
        <row r="380">
          <cell r="F380" t="str">
            <v>Ploss</v>
          </cell>
          <cell r="G380" t="str">
            <v>in H2O</v>
          </cell>
          <cell r="P380">
            <v>1.3799999999999955</v>
          </cell>
        </row>
        <row r="381">
          <cell r="F381" t="str">
            <v>Duty</v>
          </cell>
          <cell r="G381" t="str">
            <v>Mbtu/h</v>
          </cell>
          <cell r="P381">
            <v>2.0787200000000001</v>
          </cell>
        </row>
        <row r="383">
          <cell r="E383" t="str">
            <v>HSH3HSH4</v>
          </cell>
          <cell r="F383" t="str">
            <v>M</v>
          </cell>
          <cell r="G383" t="str">
            <v>lb/h</v>
          </cell>
          <cell r="H383">
            <v>0</v>
          </cell>
          <cell r="P383">
            <v>443603</v>
          </cell>
        </row>
        <row r="384">
          <cell r="E384" t="str">
            <v>HSH3HSH4</v>
          </cell>
          <cell r="F384" t="str">
            <v>P</v>
          </cell>
          <cell r="G384" t="str">
            <v>psia</v>
          </cell>
          <cell r="H384">
            <v>2</v>
          </cell>
          <cell r="P384">
            <v>1153.0899999999999</v>
          </cell>
        </row>
        <row r="385">
          <cell r="E385" t="str">
            <v>HSH3HSH4</v>
          </cell>
          <cell r="F385" t="str">
            <v>T</v>
          </cell>
          <cell r="G385" t="str">
            <v>F</v>
          </cell>
          <cell r="H385">
            <v>2</v>
          </cell>
          <cell r="P385">
            <v>1048</v>
          </cell>
        </row>
        <row r="386">
          <cell r="E386" t="str">
            <v>HSH3HSH4</v>
          </cell>
          <cell r="F386" t="str">
            <v>H</v>
          </cell>
          <cell r="G386" t="str">
            <v>Btu/lb</v>
          </cell>
          <cell r="H386">
            <v>2</v>
          </cell>
          <cell r="P386">
            <v>1529.33</v>
          </cell>
        </row>
        <row r="387">
          <cell r="E387" t="str">
            <v>HSH4HNRV</v>
          </cell>
          <cell r="F387" t="str">
            <v>M</v>
          </cell>
          <cell r="G387" t="str">
            <v>lb/h</v>
          </cell>
          <cell r="H387">
            <v>0</v>
          </cell>
          <cell r="P387">
            <v>443603</v>
          </cell>
        </row>
        <row r="388">
          <cell r="E388" t="str">
            <v>HSH4HNRV</v>
          </cell>
          <cell r="F388" t="str">
            <v>P</v>
          </cell>
          <cell r="G388" t="str">
            <v>psia</v>
          </cell>
          <cell r="H388">
            <v>2</v>
          </cell>
          <cell r="P388">
            <v>1152.49</v>
          </cell>
        </row>
        <row r="389">
          <cell r="E389" t="str">
            <v>HSH4HNRV</v>
          </cell>
          <cell r="F389" t="str">
            <v>T</v>
          </cell>
          <cell r="G389" t="str">
            <v>F</v>
          </cell>
          <cell r="H389">
            <v>2</v>
          </cell>
          <cell r="P389">
            <v>1056</v>
          </cell>
        </row>
        <row r="390">
          <cell r="E390" t="str">
            <v>HSH4HNRV</v>
          </cell>
          <cell r="F390" t="str">
            <v>H</v>
          </cell>
          <cell r="G390" t="str">
            <v>Btu/lb</v>
          </cell>
          <cell r="H390">
            <v>2</v>
          </cell>
          <cell r="P390">
            <v>1533.95</v>
          </cell>
        </row>
        <row r="391">
          <cell r="E391" t="str">
            <v>HNRVHLS0</v>
          </cell>
          <cell r="F391" t="str">
            <v>M</v>
          </cell>
          <cell r="G391" t="str">
            <v>lb/h</v>
          </cell>
          <cell r="H391">
            <v>0</v>
          </cell>
          <cell r="P391">
            <v>443603</v>
          </cell>
        </row>
        <row r="392">
          <cell r="E392" t="str">
            <v>HNRVHLS0</v>
          </cell>
          <cell r="F392" t="str">
            <v>P</v>
          </cell>
          <cell r="G392" t="str">
            <v>psia</v>
          </cell>
          <cell r="H392">
            <v>2</v>
          </cell>
          <cell r="P392">
            <v>1152.49</v>
          </cell>
        </row>
        <row r="393">
          <cell r="E393" t="str">
            <v>HNRVHLS0</v>
          </cell>
          <cell r="F393" t="str">
            <v>T</v>
          </cell>
          <cell r="G393" t="str">
            <v>F</v>
          </cell>
          <cell r="H393">
            <v>2</v>
          </cell>
          <cell r="P393">
            <v>1056</v>
          </cell>
        </row>
        <row r="394">
          <cell r="E394" t="str">
            <v>HNRVHLS0</v>
          </cell>
          <cell r="F394" t="str">
            <v>H</v>
          </cell>
          <cell r="G394" t="str">
            <v>Btu/lb</v>
          </cell>
          <cell r="H394">
            <v>2</v>
          </cell>
          <cell r="P394">
            <v>1533.95</v>
          </cell>
        </row>
        <row r="395">
          <cell r="P395">
            <v>0.25618073250000178</v>
          </cell>
        </row>
        <row r="396">
          <cell r="E396" t="str">
            <v>HSH4</v>
          </cell>
          <cell r="F396" t="str">
            <v>LWET</v>
          </cell>
          <cell r="G396" t="str">
            <v>in</v>
          </cell>
          <cell r="H396">
            <v>2</v>
          </cell>
          <cell r="P396">
            <v>24.27</v>
          </cell>
        </row>
        <row r="397">
          <cell r="E397" t="str">
            <v>HSH4</v>
          </cell>
          <cell r="F397" t="str">
            <v>DWET</v>
          </cell>
          <cell r="G397" t="str">
            <v>in</v>
          </cell>
          <cell r="H397">
            <v>3</v>
          </cell>
          <cell r="P397">
            <v>12.225</v>
          </cell>
        </row>
        <row r="398">
          <cell r="E398" t="str">
            <v>HSH4</v>
          </cell>
          <cell r="F398" t="str">
            <v>NWET</v>
          </cell>
          <cell r="G398" t="str">
            <v>#</v>
          </cell>
          <cell r="H398">
            <v>0</v>
          </cell>
          <cell r="P398">
            <v>1</v>
          </cell>
        </row>
        <row r="399">
          <cell r="E399" t="str">
            <v>HSH4</v>
          </cell>
          <cell r="F399" t="str">
            <v>PD</v>
          </cell>
          <cell r="G399" t="str">
            <v>psi</v>
          </cell>
          <cell r="H399">
            <v>2</v>
          </cell>
          <cell r="P399">
            <v>0.6</v>
          </cell>
        </row>
        <row r="400">
          <cell r="F400" t="str">
            <v>P</v>
          </cell>
          <cell r="G400" t="str">
            <v>psia</v>
          </cell>
          <cell r="P400">
            <v>0.59999999999990905</v>
          </cell>
        </row>
        <row r="401">
          <cell r="F401" t="str">
            <v>P</v>
          </cell>
          <cell r="G401" t="str">
            <v>psia</v>
          </cell>
          <cell r="P401">
            <v>0</v>
          </cell>
        </row>
        <row r="402">
          <cell r="F402" t="str">
            <v>Duty</v>
          </cell>
          <cell r="G402" t="str">
            <v>Mbtu/h</v>
          </cell>
          <cell r="P402">
            <v>2.0494458600000143</v>
          </cell>
        </row>
        <row r="404">
          <cell r="F404" t="str">
            <v>T</v>
          </cell>
          <cell r="G404" t="str">
            <v>F</v>
          </cell>
          <cell r="P404">
            <v>63</v>
          </cell>
        </row>
        <row r="405">
          <cell r="F405" t="str">
            <v>T</v>
          </cell>
          <cell r="G405" t="str">
            <v>F</v>
          </cell>
          <cell r="P405">
            <v>68.970000000000027</v>
          </cell>
        </row>
        <row r="406">
          <cell r="F406" t="str">
            <v>T</v>
          </cell>
          <cell r="G406" t="str">
            <v>F</v>
          </cell>
          <cell r="P406">
            <v>65.939964043976573</v>
          </cell>
        </row>
        <row r="407">
          <cell r="P407">
            <v>0.11313546294487266</v>
          </cell>
        </row>
        <row r="412">
          <cell r="E412" t="str">
            <v>RHT3HSH3</v>
          </cell>
          <cell r="F412" t="str">
            <v>M</v>
          </cell>
          <cell r="G412" t="str">
            <v>lb/h</v>
          </cell>
          <cell r="H412">
            <v>0</v>
          </cell>
          <cell r="P412">
            <v>3584000</v>
          </cell>
        </row>
        <row r="413">
          <cell r="E413" t="str">
            <v>RHT3HSH3</v>
          </cell>
          <cell r="F413" t="str">
            <v>PLOSS</v>
          </cell>
          <cell r="G413" t="str">
            <v>in H2O</v>
          </cell>
          <cell r="H413">
            <v>2</v>
          </cell>
          <cell r="P413">
            <v>420.35</v>
          </cell>
        </row>
        <row r="414">
          <cell r="E414" t="str">
            <v>RHT3HSH3</v>
          </cell>
          <cell r="F414" t="str">
            <v>T</v>
          </cell>
          <cell r="G414" t="str">
            <v>F</v>
          </cell>
          <cell r="H414">
            <v>2</v>
          </cell>
          <cell r="P414">
            <v>1111.5899999999999</v>
          </cell>
        </row>
        <row r="415">
          <cell r="E415" t="str">
            <v>RHT3HSH3</v>
          </cell>
          <cell r="F415" t="str">
            <v>H</v>
          </cell>
          <cell r="G415" t="str">
            <v>Btu/lb</v>
          </cell>
          <cell r="H415">
            <v>2</v>
          </cell>
          <cell r="P415">
            <v>296.14999999999998</v>
          </cell>
        </row>
        <row r="416">
          <cell r="E416" t="str">
            <v>HSH3RHT2</v>
          </cell>
          <cell r="F416" t="str">
            <v>M</v>
          </cell>
          <cell r="G416" t="str">
            <v>lb/h</v>
          </cell>
          <cell r="H416">
            <v>0</v>
          </cell>
          <cell r="P416">
            <v>3584000</v>
          </cell>
        </row>
        <row r="417">
          <cell r="E417" t="str">
            <v>HSH3RHT2</v>
          </cell>
          <cell r="F417" t="str">
            <v>PLOSS</v>
          </cell>
          <cell r="G417" t="str">
            <v>in H2O</v>
          </cell>
          <cell r="H417">
            <v>2</v>
          </cell>
          <cell r="P417">
            <v>418.96</v>
          </cell>
        </row>
        <row r="418">
          <cell r="E418" t="str">
            <v>HSH3RHT2</v>
          </cell>
          <cell r="F418" t="str">
            <v>T</v>
          </cell>
          <cell r="G418" t="str">
            <v>F</v>
          </cell>
          <cell r="H418">
            <v>2</v>
          </cell>
          <cell r="P418">
            <v>1085.05</v>
          </cell>
        </row>
        <row r="419">
          <cell r="E419" t="str">
            <v>HSH3RHT2</v>
          </cell>
          <cell r="F419" t="str">
            <v>H</v>
          </cell>
          <cell r="G419" t="str">
            <v>Btu/lb</v>
          </cell>
          <cell r="H419">
            <v>2</v>
          </cell>
          <cell r="P419">
            <v>288.64</v>
          </cell>
        </row>
        <row r="420">
          <cell r="P420">
            <v>1.0141612660135613</v>
          </cell>
        </row>
        <row r="421">
          <cell r="F421" t="str">
            <v>Ploss</v>
          </cell>
          <cell r="G421" t="str">
            <v>in H2O</v>
          </cell>
          <cell r="P421">
            <v>1.3900000000000432</v>
          </cell>
        </row>
        <row r="422">
          <cell r="F422" t="str">
            <v>Duty</v>
          </cell>
          <cell r="G422" t="str">
            <v>Mbtu/h</v>
          </cell>
          <cell r="P422">
            <v>26.915839999999882</v>
          </cell>
        </row>
        <row r="424">
          <cell r="E424" t="str">
            <v>DSHPHSH3</v>
          </cell>
          <cell r="F424" t="str">
            <v>M</v>
          </cell>
          <cell r="G424" t="str">
            <v>lb/h</v>
          </cell>
          <cell r="H424">
            <v>0</v>
          </cell>
          <cell r="P424">
            <v>443603</v>
          </cell>
        </row>
        <row r="425">
          <cell r="E425" t="str">
            <v>DSHPHSH3</v>
          </cell>
          <cell r="F425" t="str">
            <v>P</v>
          </cell>
          <cell r="G425" t="str">
            <v>psia</v>
          </cell>
          <cell r="H425">
            <v>2</v>
          </cell>
          <cell r="P425">
            <v>1165.29</v>
          </cell>
        </row>
        <row r="426">
          <cell r="E426" t="str">
            <v>DSHPHSH3</v>
          </cell>
          <cell r="F426" t="str">
            <v>T</v>
          </cell>
          <cell r="G426" t="str">
            <v>F</v>
          </cell>
          <cell r="H426">
            <v>2</v>
          </cell>
          <cell r="P426">
            <v>945</v>
          </cell>
        </row>
        <row r="427">
          <cell r="E427" t="str">
            <v>DSHPHSH3</v>
          </cell>
          <cell r="F427" t="str">
            <v>H</v>
          </cell>
          <cell r="G427" t="str">
            <v>Btu/lb</v>
          </cell>
          <cell r="H427">
            <v>2</v>
          </cell>
          <cell r="P427">
            <v>1468.97</v>
          </cell>
        </row>
        <row r="428">
          <cell r="E428" t="str">
            <v>HSH3HSH4</v>
          </cell>
          <cell r="F428" t="str">
            <v>M</v>
          </cell>
          <cell r="G428" t="str">
            <v>lb/h</v>
          </cell>
          <cell r="H428">
            <v>0</v>
          </cell>
          <cell r="P428">
            <v>443603</v>
          </cell>
        </row>
        <row r="429">
          <cell r="E429" t="str">
            <v>HSH3HSH4</v>
          </cell>
          <cell r="F429" t="str">
            <v>P</v>
          </cell>
          <cell r="G429" t="str">
            <v>psia</v>
          </cell>
          <cell r="H429">
            <v>2</v>
          </cell>
          <cell r="P429">
            <v>1153.0899999999999</v>
          </cell>
        </row>
        <row r="430">
          <cell r="E430" t="str">
            <v>HSH3HSH4</v>
          </cell>
          <cell r="F430" t="str">
            <v>T</v>
          </cell>
          <cell r="G430" t="str">
            <v>F</v>
          </cell>
          <cell r="H430">
            <v>2</v>
          </cell>
          <cell r="P430">
            <v>1048</v>
          </cell>
        </row>
        <row r="431">
          <cell r="E431" t="str">
            <v>HSH3HSH4</v>
          </cell>
          <cell r="F431" t="str">
            <v>H</v>
          </cell>
          <cell r="G431" t="str">
            <v>Btu/lb</v>
          </cell>
          <cell r="H431">
            <v>2</v>
          </cell>
          <cell r="P431">
            <v>1529.33</v>
          </cell>
        </row>
        <row r="432">
          <cell r="P432">
            <v>0.25995997165048584</v>
          </cell>
        </row>
        <row r="433">
          <cell r="E433" t="str">
            <v>HSH3</v>
          </cell>
          <cell r="F433" t="str">
            <v>LWET</v>
          </cell>
          <cell r="G433" t="str">
            <v>in</v>
          </cell>
          <cell r="H433">
            <v>2</v>
          </cell>
          <cell r="P433">
            <v>454.54</v>
          </cell>
        </row>
        <row r="434">
          <cell r="E434" t="str">
            <v>HSH3</v>
          </cell>
          <cell r="F434" t="str">
            <v>DWET</v>
          </cell>
          <cell r="G434" t="str">
            <v>in</v>
          </cell>
          <cell r="H434">
            <v>3</v>
          </cell>
          <cell r="P434">
            <v>11.885</v>
          </cell>
        </row>
        <row r="435">
          <cell r="E435" t="str">
            <v>HSH3</v>
          </cell>
          <cell r="F435" t="str">
            <v>NWET</v>
          </cell>
          <cell r="G435" t="str">
            <v>#</v>
          </cell>
          <cell r="H435">
            <v>0</v>
          </cell>
          <cell r="P435">
            <v>1</v>
          </cell>
        </row>
        <row r="436">
          <cell r="E436" t="str">
            <v>HSH3</v>
          </cell>
          <cell r="F436" t="str">
            <v>PD</v>
          </cell>
          <cell r="G436" t="str">
            <v>psi</v>
          </cell>
          <cell r="H436">
            <v>2</v>
          </cell>
          <cell r="P436">
            <v>12.2</v>
          </cell>
        </row>
        <row r="437">
          <cell r="F437" t="str">
            <v>P</v>
          </cell>
          <cell r="G437" t="str">
            <v>psia</v>
          </cell>
          <cell r="P437">
            <v>12.200000000000045</v>
          </cell>
        </row>
        <row r="438">
          <cell r="F438" t="str">
            <v>Duty</v>
          </cell>
          <cell r="G438" t="str">
            <v>Mbtu/h</v>
          </cell>
          <cell r="P438">
            <v>26.775877080000043</v>
          </cell>
        </row>
        <row r="440">
          <cell r="F440" t="str">
            <v>T</v>
          </cell>
          <cell r="G440" t="str">
            <v>F</v>
          </cell>
          <cell r="P440">
            <v>63.589999999999918</v>
          </cell>
        </row>
        <row r="441">
          <cell r="F441" t="str">
            <v>T</v>
          </cell>
          <cell r="G441" t="str">
            <v>F</v>
          </cell>
          <cell r="P441">
            <v>140.04999999999995</v>
          </cell>
        </row>
        <row r="442">
          <cell r="F442" t="str">
            <v>T</v>
          </cell>
          <cell r="G442" t="str">
            <v>F</v>
          </cell>
          <cell r="P442">
            <v>96.840796803477787</v>
          </cell>
        </row>
        <row r="443">
          <cell r="P443">
            <v>0.6227144599508101</v>
          </cell>
        </row>
        <row r="445">
          <cell r="E445" t="str">
            <v>SPRHDSHP</v>
          </cell>
          <cell r="F445" t="str">
            <v>M</v>
          </cell>
          <cell r="G445" t="str">
            <v>lb/h</v>
          </cell>
          <cell r="H445">
            <v>0</v>
          </cell>
          <cell r="P445">
            <v>0</v>
          </cell>
        </row>
        <row r="446">
          <cell r="E446" t="str">
            <v>SPRHDSHP</v>
          </cell>
          <cell r="F446" t="str">
            <v>P</v>
          </cell>
          <cell r="G446" t="str">
            <v>psia</v>
          </cell>
          <cell r="H446">
            <v>2</v>
          </cell>
          <cell r="P446">
            <v>3005.96</v>
          </cell>
        </row>
        <row r="447">
          <cell r="E447" t="str">
            <v>SPRHDSHP</v>
          </cell>
          <cell r="F447" t="str">
            <v>T</v>
          </cell>
          <cell r="G447" t="str">
            <v>F</v>
          </cell>
          <cell r="H447">
            <v>2</v>
          </cell>
          <cell r="P447">
            <v>311.63</v>
          </cell>
        </row>
        <row r="448">
          <cell r="P448">
            <v>0</v>
          </cell>
        </row>
        <row r="449">
          <cell r="E449" t="str">
            <v>DSHPHSH3</v>
          </cell>
          <cell r="F449" t="str">
            <v>P</v>
          </cell>
          <cell r="G449" t="str">
            <v>psia</v>
          </cell>
          <cell r="H449">
            <v>2</v>
          </cell>
          <cell r="P449">
            <v>1165.29</v>
          </cell>
        </row>
        <row r="450">
          <cell r="E450" t="str">
            <v>DSHPHSH3</v>
          </cell>
          <cell r="F450" t="str">
            <v>T</v>
          </cell>
          <cell r="G450" t="str">
            <v>F</v>
          </cell>
          <cell r="H450">
            <v>2</v>
          </cell>
          <cell r="P450">
            <v>945</v>
          </cell>
        </row>
        <row r="451">
          <cell r="F451" t="str">
            <v>T</v>
          </cell>
          <cell r="G451" t="str">
            <v>F</v>
          </cell>
          <cell r="P451">
            <v>563.55582711742522</v>
          </cell>
        </row>
        <row r="452">
          <cell r="F452" t="str">
            <v>T</v>
          </cell>
          <cell r="G452" t="str">
            <v>F</v>
          </cell>
          <cell r="P452">
            <v>381.44417288257478</v>
          </cell>
        </row>
        <row r="454">
          <cell r="E454" t="str">
            <v>BRN1HSH2</v>
          </cell>
          <cell r="F454" t="str">
            <v>M</v>
          </cell>
          <cell r="G454" t="str">
            <v>lb/h</v>
          </cell>
          <cell r="H454">
            <v>0</v>
          </cell>
          <cell r="P454">
            <v>3584000</v>
          </cell>
        </row>
        <row r="455">
          <cell r="E455" t="str">
            <v>BRN1HSH2</v>
          </cell>
          <cell r="F455" t="str">
            <v>PLOSS</v>
          </cell>
          <cell r="G455" t="str">
            <v>in H2O</v>
          </cell>
          <cell r="H455">
            <v>2</v>
          </cell>
          <cell r="P455">
            <v>417.02</v>
          </cell>
        </row>
        <row r="456">
          <cell r="E456" t="str">
            <v>BRN1HSH2</v>
          </cell>
          <cell r="F456" t="str">
            <v>T</v>
          </cell>
          <cell r="G456" t="str">
            <v>F</v>
          </cell>
          <cell r="H456">
            <v>2</v>
          </cell>
          <cell r="P456">
            <v>1054.75</v>
          </cell>
        </row>
        <row r="457">
          <cell r="E457" t="str">
            <v>BRN1HSH2</v>
          </cell>
          <cell r="F457" t="str">
            <v>H</v>
          </cell>
          <cell r="G457" t="str">
            <v>Btu/lb</v>
          </cell>
          <cell r="H457">
            <v>2</v>
          </cell>
          <cell r="P457">
            <v>280.10000000000002</v>
          </cell>
        </row>
        <row r="458">
          <cell r="E458" t="str">
            <v>HSH2RHT1</v>
          </cell>
          <cell r="F458" t="str">
            <v>M</v>
          </cell>
          <cell r="G458" t="str">
            <v>lb/h</v>
          </cell>
          <cell r="H458">
            <v>0</v>
          </cell>
          <cell r="P458">
            <v>3584000</v>
          </cell>
        </row>
        <row r="459">
          <cell r="E459" t="str">
            <v>HSH2RHT1</v>
          </cell>
          <cell r="F459" t="str">
            <v>PLOSS</v>
          </cell>
          <cell r="G459" t="str">
            <v>in H2O</v>
          </cell>
          <cell r="H459">
            <v>2</v>
          </cell>
          <cell r="P459">
            <v>415.64</v>
          </cell>
        </row>
        <row r="460">
          <cell r="E460" t="str">
            <v>HSH2RHT1</v>
          </cell>
          <cell r="F460" t="str">
            <v>T</v>
          </cell>
          <cell r="G460" t="str">
            <v>F</v>
          </cell>
          <cell r="H460">
            <v>2</v>
          </cell>
          <cell r="P460">
            <v>1053.43</v>
          </cell>
        </row>
        <row r="461">
          <cell r="E461" t="str">
            <v>HSH2RHT1</v>
          </cell>
          <cell r="F461" t="str">
            <v>H</v>
          </cell>
          <cell r="G461" t="str">
            <v>Btu/lb</v>
          </cell>
          <cell r="H461">
            <v>2</v>
          </cell>
          <cell r="P461">
            <v>279.73</v>
          </cell>
        </row>
        <row r="462">
          <cell r="P462">
            <v>1.0046060606061089</v>
          </cell>
        </row>
        <row r="463">
          <cell r="F463" t="str">
            <v>Ploss</v>
          </cell>
          <cell r="G463" t="str">
            <v>in H2O</v>
          </cell>
          <cell r="P463">
            <v>1.3799999999999955</v>
          </cell>
        </row>
        <row r="464">
          <cell r="F464" t="str">
            <v>Duty</v>
          </cell>
          <cell r="G464" t="str">
            <v>Mbtu/h</v>
          </cell>
          <cell r="P464">
            <v>1.3260799999999999</v>
          </cell>
        </row>
        <row r="466">
          <cell r="E466" t="str">
            <v>HSH1HSH2</v>
          </cell>
          <cell r="F466" t="str">
            <v>M</v>
          </cell>
          <cell r="G466" t="str">
            <v>lb/h</v>
          </cell>
          <cell r="H466">
            <v>0</v>
          </cell>
          <cell r="P466">
            <v>443603</v>
          </cell>
        </row>
        <row r="467">
          <cell r="E467" t="str">
            <v>HSH1HSH2</v>
          </cell>
          <cell r="F467" t="str">
            <v>P</v>
          </cell>
          <cell r="G467" t="str">
            <v>psia</v>
          </cell>
          <cell r="H467">
            <v>2</v>
          </cell>
          <cell r="P467">
            <v>1165.8900000000001</v>
          </cell>
        </row>
        <row r="468">
          <cell r="E468" t="str">
            <v>HSH1HSH2</v>
          </cell>
          <cell r="F468" t="str">
            <v>T</v>
          </cell>
          <cell r="G468" t="str">
            <v>F</v>
          </cell>
          <cell r="H468">
            <v>2</v>
          </cell>
          <cell r="P468">
            <v>940</v>
          </cell>
        </row>
        <row r="469">
          <cell r="E469" t="str">
            <v>HSH1HSH2</v>
          </cell>
          <cell r="F469" t="str">
            <v>H</v>
          </cell>
          <cell r="G469" t="str">
            <v>Btu/lb</v>
          </cell>
          <cell r="H469">
            <v>2</v>
          </cell>
          <cell r="P469">
            <v>1466</v>
          </cell>
        </row>
        <row r="470">
          <cell r="E470" t="str">
            <v>HSH2DSHP</v>
          </cell>
          <cell r="F470" t="str">
            <v>M</v>
          </cell>
          <cell r="G470" t="str">
            <v>lb/h</v>
          </cell>
          <cell r="H470">
            <v>0</v>
          </cell>
          <cell r="P470">
            <v>443603</v>
          </cell>
        </row>
        <row r="471">
          <cell r="E471" t="str">
            <v>HSH2DSHP</v>
          </cell>
          <cell r="F471" t="str">
            <v>P</v>
          </cell>
          <cell r="G471" t="str">
            <v>psia</v>
          </cell>
          <cell r="H471">
            <v>2</v>
          </cell>
          <cell r="P471">
            <v>1165.29</v>
          </cell>
        </row>
        <row r="472">
          <cell r="E472" t="str">
            <v>HSH2DSHP</v>
          </cell>
          <cell r="F472" t="str">
            <v>T</v>
          </cell>
          <cell r="G472" t="str">
            <v>F</v>
          </cell>
          <cell r="H472">
            <v>2</v>
          </cell>
          <cell r="P472">
            <v>945</v>
          </cell>
        </row>
        <row r="473">
          <cell r="E473" t="str">
            <v>HSH2DSHP</v>
          </cell>
          <cell r="F473" t="str">
            <v>H</v>
          </cell>
          <cell r="G473" t="str">
            <v>Btu/lb</v>
          </cell>
          <cell r="H473">
            <v>2</v>
          </cell>
          <cell r="P473">
            <v>1468.97</v>
          </cell>
        </row>
        <row r="474">
          <cell r="P474">
            <v>0.26350018199999331</v>
          </cell>
        </row>
        <row r="475">
          <cell r="E475" t="str">
            <v>HSH2</v>
          </cell>
          <cell r="F475" t="str">
            <v>LWET</v>
          </cell>
          <cell r="G475" t="str">
            <v>in</v>
          </cell>
          <cell r="H475">
            <v>2</v>
          </cell>
          <cell r="P475">
            <v>23.39</v>
          </cell>
        </row>
        <row r="476">
          <cell r="E476" t="str">
            <v>HSH2</v>
          </cell>
          <cell r="F476" t="str">
            <v>DWET</v>
          </cell>
          <cell r="G476" t="str">
            <v>in</v>
          </cell>
          <cell r="H476">
            <v>3</v>
          </cell>
          <cell r="P476">
            <v>11.867000000000001</v>
          </cell>
        </row>
        <row r="477">
          <cell r="E477" t="str">
            <v>HSH2</v>
          </cell>
          <cell r="F477" t="str">
            <v>NWET</v>
          </cell>
          <cell r="G477" t="str">
            <v>#</v>
          </cell>
          <cell r="H477">
            <v>0</v>
          </cell>
          <cell r="P477">
            <v>1</v>
          </cell>
        </row>
        <row r="478">
          <cell r="E478" t="str">
            <v>HSH2</v>
          </cell>
          <cell r="F478" t="str">
            <v>PD</v>
          </cell>
          <cell r="G478" t="str">
            <v>psi</v>
          </cell>
          <cell r="H478">
            <v>2</v>
          </cell>
          <cell r="P478">
            <v>0.6</v>
          </cell>
        </row>
        <row r="479">
          <cell r="F479" t="str">
            <v>P</v>
          </cell>
          <cell r="G479" t="str">
            <v>psia</v>
          </cell>
          <cell r="P479">
            <v>0.60000000000013642</v>
          </cell>
        </row>
        <row r="480">
          <cell r="F480" t="str">
            <v>Duty</v>
          </cell>
          <cell r="G480" t="str">
            <v>Mbtu/h</v>
          </cell>
          <cell r="P480">
            <v>1.3175009099999666</v>
          </cell>
        </row>
        <row r="482">
          <cell r="F482" t="str">
            <v>T</v>
          </cell>
          <cell r="G482" t="str">
            <v>F</v>
          </cell>
          <cell r="P482">
            <v>109.75</v>
          </cell>
        </row>
        <row r="483">
          <cell r="F483" t="str">
            <v>T</v>
          </cell>
          <cell r="G483" t="str">
            <v>F</v>
          </cell>
          <cell r="P483">
            <v>113.43000000000006</v>
          </cell>
        </row>
        <row r="484">
          <cell r="F484" t="str">
            <v>T</v>
          </cell>
          <cell r="G484" t="str">
            <v>F</v>
          </cell>
          <cell r="P484">
            <v>111.57988605460483</v>
          </cell>
        </row>
        <row r="485">
          <cell r="P485">
            <v>4.4404398701419628E-2</v>
          </cell>
        </row>
        <row r="490">
          <cell r="E490" t="str">
            <v>RHT1HSH1</v>
          </cell>
          <cell r="F490" t="str">
            <v>M</v>
          </cell>
          <cell r="G490" t="str">
            <v>lb/h</v>
          </cell>
          <cell r="H490">
            <v>0</v>
          </cell>
          <cell r="P490">
            <v>3584000</v>
          </cell>
        </row>
        <row r="491">
          <cell r="E491" t="str">
            <v>RHT1HSH1</v>
          </cell>
          <cell r="F491" t="str">
            <v>PLOSS</v>
          </cell>
          <cell r="G491" t="str">
            <v>in H2O</v>
          </cell>
          <cell r="H491">
            <v>2</v>
          </cell>
          <cell r="P491">
            <v>414.25</v>
          </cell>
        </row>
        <row r="492">
          <cell r="E492" t="str">
            <v>RHT1HSH1</v>
          </cell>
          <cell r="F492" t="str">
            <v>T</v>
          </cell>
          <cell r="G492" t="str">
            <v>F</v>
          </cell>
          <cell r="H492">
            <v>2</v>
          </cell>
          <cell r="P492">
            <v>997.12</v>
          </cell>
        </row>
        <row r="493">
          <cell r="E493" t="str">
            <v>RHT1HSH1</v>
          </cell>
          <cell r="F493" t="str">
            <v>H</v>
          </cell>
          <cell r="G493" t="str">
            <v>Btu/lb</v>
          </cell>
          <cell r="H493">
            <v>2</v>
          </cell>
          <cell r="P493">
            <v>263.95</v>
          </cell>
        </row>
        <row r="494">
          <cell r="E494" t="str">
            <v>HSH1HPEV</v>
          </cell>
          <cell r="F494" t="str">
            <v>M</v>
          </cell>
          <cell r="G494" t="str">
            <v>lb/h</v>
          </cell>
          <cell r="H494">
            <v>0</v>
          </cell>
          <cell r="P494">
            <v>3584000</v>
          </cell>
        </row>
        <row r="495">
          <cell r="E495" t="str">
            <v>HSH1HPEV</v>
          </cell>
          <cell r="F495" t="str">
            <v>PLOSS</v>
          </cell>
          <cell r="G495" t="str">
            <v>in H2O</v>
          </cell>
          <cell r="H495">
            <v>2</v>
          </cell>
          <cell r="P495">
            <v>412.86</v>
          </cell>
        </row>
        <row r="496">
          <cell r="E496" t="str">
            <v>HSH1HPEV</v>
          </cell>
          <cell r="F496" t="str">
            <v>T</v>
          </cell>
          <cell r="G496" t="str">
            <v>F</v>
          </cell>
          <cell r="H496">
            <v>2</v>
          </cell>
          <cell r="P496">
            <v>870.08</v>
          </cell>
        </row>
        <row r="497">
          <cell r="E497" t="str">
            <v>HSH1HPEV</v>
          </cell>
          <cell r="F497" t="str">
            <v>H</v>
          </cell>
          <cell r="G497" t="str">
            <v>Btu/lb</v>
          </cell>
          <cell r="H497">
            <v>2</v>
          </cell>
          <cell r="P497">
            <v>228.77</v>
          </cell>
        </row>
        <row r="498">
          <cell r="P498">
            <v>0.99248362720403049</v>
          </cell>
        </row>
        <row r="499">
          <cell r="F499" t="str">
            <v>Ploss</v>
          </cell>
          <cell r="G499" t="str">
            <v>in H2O</v>
          </cell>
          <cell r="P499">
            <v>1.3899999999999864</v>
          </cell>
        </row>
        <row r="500">
          <cell r="F500" t="str">
            <v>Duty</v>
          </cell>
          <cell r="G500" t="str">
            <v>Mbtu/h</v>
          </cell>
          <cell r="P500">
            <v>126.08512</v>
          </cell>
        </row>
        <row r="502">
          <cell r="E502" t="str">
            <v>HPEVHSH1</v>
          </cell>
          <cell r="F502" t="str">
            <v>M</v>
          </cell>
          <cell r="G502" t="str">
            <v>lb/h</v>
          </cell>
          <cell r="H502">
            <v>0</v>
          </cell>
          <cell r="P502">
            <v>443603</v>
          </cell>
        </row>
        <row r="503">
          <cell r="E503" t="str">
            <v>HPEVHSH1</v>
          </cell>
          <cell r="F503" t="str">
            <v>P</v>
          </cell>
          <cell r="G503" t="str">
            <v>psia</v>
          </cell>
          <cell r="H503">
            <v>2</v>
          </cell>
          <cell r="P503">
            <v>1222.49</v>
          </cell>
        </row>
        <row r="504">
          <cell r="E504" t="str">
            <v>HPEVHSH1</v>
          </cell>
          <cell r="F504" t="str">
            <v>T</v>
          </cell>
          <cell r="G504" t="str">
            <v>F</v>
          </cell>
          <cell r="H504">
            <v>2</v>
          </cell>
          <cell r="P504">
            <v>569.62</v>
          </cell>
        </row>
        <row r="505">
          <cell r="E505" t="str">
            <v>HPEVHSH1</v>
          </cell>
          <cell r="F505" t="str">
            <v>H</v>
          </cell>
          <cell r="G505" t="str">
            <v>Btu/lb</v>
          </cell>
          <cell r="H505">
            <v>2</v>
          </cell>
          <cell r="P505">
            <v>1183.18</v>
          </cell>
        </row>
        <row r="506">
          <cell r="E506" t="str">
            <v>HSH1HSH2</v>
          </cell>
          <cell r="F506" t="str">
            <v>M</v>
          </cell>
          <cell r="G506" t="str">
            <v>lb/h</v>
          </cell>
          <cell r="H506">
            <v>0</v>
          </cell>
          <cell r="P506">
            <v>443603</v>
          </cell>
        </row>
        <row r="507">
          <cell r="E507" t="str">
            <v>HSH1HSH2</v>
          </cell>
          <cell r="F507" t="str">
            <v>P</v>
          </cell>
          <cell r="G507" t="str">
            <v>psia</v>
          </cell>
          <cell r="H507">
            <v>2</v>
          </cell>
          <cell r="P507">
            <v>1165.8900000000001</v>
          </cell>
        </row>
        <row r="508">
          <cell r="E508" t="str">
            <v>HSH1HSH2</v>
          </cell>
          <cell r="F508" t="str">
            <v>T</v>
          </cell>
          <cell r="G508" t="str">
            <v>F</v>
          </cell>
          <cell r="H508">
            <v>2</v>
          </cell>
          <cell r="P508">
            <v>940</v>
          </cell>
        </row>
        <row r="509">
          <cell r="E509" t="str">
            <v>HSH1HSH2</v>
          </cell>
          <cell r="F509" t="str">
            <v>H</v>
          </cell>
          <cell r="G509" t="str">
            <v>Btu/lb</v>
          </cell>
          <cell r="H509">
            <v>2</v>
          </cell>
          <cell r="P509">
            <v>1466</v>
          </cell>
        </row>
        <row r="510">
          <cell r="P510">
            <v>0.33873265419299092</v>
          </cell>
        </row>
        <row r="511">
          <cell r="E511" t="str">
            <v>HSH1</v>
          </cell>
          <cell r="F511" t="str">
            <v>LWET</v>
          </cell>
          <cell r="G511" t="str">
            <v>in</v>
          </cell>
          <cell r="H511">
            <v>2</v>
          </cell>
          <cell r="P511">
            <v>1247.99</v>
          </cell>
        </row>
        <row r="512">
          <cell r="E512" t="str">
            <v>HSH1</v>
          </cell>
          <cell r="F512" t="str">
            <v>DWET</v>
          </cell>
          <cell r="G512" t="str">
            <v>in</v>
          </cell>
          <cell r="H512">
            <v>3</v>
          </cell>
          <cell r="P512">
            <v>10.07</v>
          </cell>
        </row>
        <row r="513">
          <cell r="E513" t="str">
            <v>HSH1</v>
          </cell>
          <cell r="F513" t="str">
            <v>NWET</v>
          </cell>
          <cell r="G513" t="str">
            <v>#</v>
          </cell>
          <cell r="H513">
            <v>0</v>
          </cell>
          <cell r="P513">
            <v>1</v>
          </cell>
        </row>
        <row r="514">
          <cell r="E514" t="str">
            <v>HSH1</v>
          </cell>
          <cell r="F514" t="str">
            <v>PD</v>
          </cell>
          <cell r="G514" t="str">
            <v>psi</v>
          </cell>
          <cell r="H514">
            <v>2</v>
          </cell>
          <cell r="P514">
            <v>56.6</v>
          </cell>
        </row>
        <row r="515">
          <cell r="F515" t="str">
            <v>P</v>
          </cell>
          <cell r="G515" t="str">
            <v>psia</v>
          </cell>
          <cell r="P515">
            <v>56.599999999999909</v>
          </cell>
        </row>
        <row r="516">
          <cell r="F516" t="str">
            <v>Duty</v>
          </cell>
          <cell r="G516" t="str">
            <v>Mbtu/h</v>
          </cell>
          <cell r="P516">
            <v>125.45980045999998</v>
          </cell>
        </row>
        <row r="518">
          <cell r="F518" t="str">
            <v>T</v>
          </cell>
          <cell r="G518" t="str">
            <v>F</v>
          </cell>
          <cell r="P518">
            <v>57.120000000000005</v>
          </cell>
        </row>
        <row r="519">
          <cell r="F519" t="str">
            <v>T</v>
          </cell>
          <cell r="G519" t="str">
            <v>F</v>
          </cell>
          <cell r="P519">
            <v>300.46000000000004</v>
          </cell>
        </row>
        <row r="520">
          <cell r="F520" t="str">
            <v>T</v>
          </cell>
          <cell r="G520" t="str">
            <v>F</v>
          </cell>
          <cell r="P520">
            <v>146.57620575132353</v>
          </cell>
        </row>
        <row r="521">
          <cell r="P521">
            <v>0.89417128558736714</v>
          </cell>
        </row>
        <row r="523">
          <cell r="E523" t="str">
            <v>HSH1HPEV</v>
          </cell>
          <cell r="F523" t="str">
            <v>M</v>
          </cell>
          <cell r="G523" t="str">
            <v>lb/h</v>
          </cell>
          <cell r="H523">
            <v>0</v>
          </cell>
          <cell r="P523">
            <v>3584000</v>
          </cell>
        </row>
        <row r="524">
          <cell r="E524" t="str">
            <v>HSH1HPEV</v>
          </cell>
          <cell r="F524" t="str">
            <v>PLOSS</v>
          </cell>
          <cell r="G524" t="str">
            <v>in H2O</v>
          </cell>
          <cell r="H524">
            <v>2</v>
          </cell>
          <cell r="P524">
            <v>412.86</v>
          </cell>
        </row>
        <row r="525">
          <cell r="E525" t="str">
            <v>HSH1HPEV</v>
          </cell>
          <cell r="F525" t="str">
            <v>T</v>
          </cell>
          <cell r="G525" t="str">
            <v>F</v>
          </cell>
          <cell r="H525">
            <v>2</v>
          </cell>
          <cell r="P525">
            <v>870.08</v>
          </cell>
        </row>
        <row r="526">
          <cell r="E526" t="str">
            <v>HSH1HPEV</v>
          </cell>
          <cell r="F526" t="str">
            <v>H</v>
          </cell>
          <cell r="G526" t="str">
            <v>Btu/lb</v>
          </cell>
          <cell r="H526">
            <v>2</v>
          </cell>
          <cell r="P526">
            <v>228.77</v>
          </cell>
        </row>
        <row r="527">
          <cell r="E527" t="str">
            <v>HPEVLPSH</v>
          </cell>
          <cell r="F527" t="str">
            <v>M</v>
          </cell>
          <cell r="G527" t="str">
            <v>lb/h</v>
          </cell>
          <cell r="H527">
            <v>0</v>
          </cell>
          <cell r="P527">
            <v>3584000</v>
          </cell>
        </row>
        <row r="528">
          <cell r="E528" t="str">
            <v>HPEVLPSH</v>
          </cell>
          <cell r="F528" t="str">
            <v>PLOSS</v>
          </cell>
          <cell r="G528" t="str">
            <v>in H2O</v>
          </cell>
          <cell r="H528">
            <v>2</v>
          </cell>
          <cell r="P528">
            <v>411.48</v>
          </cell>
        </row>
        <row r="529">
          <cell r="E529" t="str">
            <v>HPEVLPSH</v>
          </cell>
          <cell r="F529" t="str">
            <v>T</v>
          </cell>
          <cell r="G529" t="str">
            <v>F</v>
          </cell>
          <cell r="H529">
            <v>2</v>
          </cell>
          <cell r="P529">
            <v>583.62</v>
          </cell>
        </row>
        <row r="530">
          <cell r="E530" t="str">
            <v>HPEVLPSH</v>
          </cell>
          <cell r="F530" t="str">
            <v>H</v>
          </cell>
          <cell r="G530" t="str">
            <v>Btu/lb</v>
          </cell>
          <cell r="H530">
            <v>2</v>
          </cell>
          <cell r="P530">
            <v>151.6</v>
          </cell>
        </row>
        <row r="531">
          <cell r="P531">
            <v>0.96550052363331684</v>
          </cell>
        </row>
        <row r="532">
          <cell r="F532" t="str">
            <v>Ploss</v>
          </cell>
          <cell r="G532" t="str">
            <v>in H2O</v>
          </cell>
          <cell r="P532">
            <v>1.3799999999999955</v>
          </cell>
        </row>
        <row r="533">
          <cell r="F533" t="str">
            <v>Duty</v>
          </cell>
          <cell r="G533" t="str">
            <v>Mbtu/h</v>
          </cell>
          <cell r="P533">
            <v>276.57727999999997</v>
          </cell>
        </row>
        <row r="535">
          <cell r="E535" t="str">
            <v>HPCVHPEV</v>
          </cell>
          <cell r="F535" t="str">
            <v>M</v>
          </cell>
          <cell r="G535" t="str">
            <v>lb/h</v>
          </cell>
          <cell r="H535">
            <v>0</v>
          </cell>
          <cell r="P535">
            <v>443601</v>
          </cell>
        </row>
        <row r="536">
          <cell r="E536" t="str">
            <v>HPCVHPEV</v>
          </cell>
          <cell r="F536" t="str">
            <v>P</v>
          </cell>
          <cell r="G536" t="str">
            <v>psia</v>
          </cell>
          <cell r="H536">
            <v>2</v>
          </cell>
          <cell r="P536">
            <v>1222.49</v>
          </cell>
        </row>
        <row r="537">
          <cell r="E537" t="str">
            <v>HPCVHPEV</v>
          </cell>
          <cell r="F537" t="str">
            <v>T</v>
          </cell>
          <cell r="G537" t="str">
            <v>F</v>
          </cell>
          <cell r="H537">
            <v>2</v>
          </cell>
          <cell r="P537">
            <v>560.61</v>
          </cell>
        </row>
        <row r="538">
          <cell r="E538" t="str">
            <v>HPCVHPEV</v>
          </cell>
          <cell r="F538" t="str">
            <v>H</v>
          </cell>
          <cell r="G538" t="str">
            <v>Btu/lb</v>
          </cell>
          <cell r="H538">
            <v>2</v>
          </cell>
          <cell r="P538">
            <v>562.84</v>
          </cell>
        </row>
        <row r="539">
          <cell r="E539" t="str">
            <v>HPEVHPBD</v>
          </cell>
          <cell r="F539" t="str">
            <v>M</v>
          </cell>
          <cell r="G539" t="str">
            <v>lb/h</v>
          </cell>
          <cell r="H539">
            <v>0</v>
          </cell>
          <cell r="P539">
            <v>0</v>
          </cell>
        </row>
        <row r="540">
          <cell r="E540" t="str">
            <v>HPEVHPBD</v>
          </cell>
          <cell r="F540" t="str">
            <v>P</v>
          </cell>
          <cell r="G540" t="str">
            <v>psia</v>
          </cell>
          <cell r="H540">
            <v>2</v>
          </cell>
          <cell r="P540">
            <v>1222.49</v>
          </cell>
        </row>
        <row r="541">
          <cell r="E541" t="str">
            <v>HPEVHPBD</v>
          </cell>
          <cell r="F541" t="str">
            <v>T</v>
          </cell>
          <cell r="G541" t="str">
            <v>F</v>
          </cell>
          <cell r="H541">
            <v>2</v>
          </cell>
          <cell r="P541">
            <v>569.62</v>
          </cell>
        </row>
        <row r="542">
          <cell r="E542" t="str">
            <v>HPEVHPBD</v>
          </cell>
          <cell r="F542" t="str">
            <v>H</v>
          </cell>
          <cell r="G542" t="str">
            <v>Btu/lb</v>
          </cell>
          <cell r="H542">
            <v>2</v>
          </cell>
          <cell r="P542">
            <v>574.97</v>
          </cell>
        </row>
        <row r="544">
          <cell r="E544" t="str">
            <v>HPEVHSH1</v>
          </cell>
          <cell r="F544" t="str">
            <v>M</v>
          </cell>
          <cell r="G544" t="str">
            <v>lb/h</v>
          </cell>
          <cell r="H544">
            <v>0</v>
          </cell>
          <cell r="P544">
            <v>443603</v>
          </cell>
        </row>
        <row r="545">
          <cell r="E545" t="str">
            <v>HPEVHSH1</v>
          </cell>
          <cell r="F545" t="str">
            <v>P</v>
          </cell>
          <cell r="G545" t="str">
            <v>psia</v>
          </cell>
          <cell r="H545">
            <v>2</v>
          </cell>
          <cell r="P545">
            <v>1222.49</v>
          </cell>
        </row>
        <row r="546">
          <cell r="E546" t="str">
            <v>HPEVHSH1</v>
          </cell>
          <cell r="F546" t="str">
            <v>T</v>
          </cell>
          <cell r="G546" t="str">
            <v>F</v>
          </cell>
          <cell r="H546">
            <v>2</v>
          </cell>
          <cell r="P546">
            <v>569.62</v>
          </cell>
        </row>
        <row r="547">
          <cell r="E547" t="str">
            <v>HPEVHSH1</v>
          </cell>
          <cell r="F547" t="str">
            <v>H</v>
          </cell>
          <cell r="G547" t="str">
            <v>Btu/lb</v>
          </cell>
          <cell r="H547">
            <v>2</v>
          </cell>
          <cell r="P547">
            <v>1183.18</v>
          </cell>
        </row>
        <row r="548">
          <cell r="F548" t="str">
            <v>Duty</v>
          </cell>
          <cell r="G548" t="str">
            <v>Mbtu/h</v>
          </cell>
          <cell r="P548">
            <v>275.18581070000005</v>
          </cell>
        </row>
        <row r="550">
          <cell r="F550" t="str">
            <v>T</v>
          </cell>
          <cell r="G550" t="str">
            <v>F</v>
          </cell>
          <cell r="P550">
            <v>300.46000000000004</v>
          </cell>
        </row>
        <row r="551">
          <cell r="F551" t="str">
            <v>T</v>
          </cell>
          <cell r="G551" t="str">
            <v>F</v>
          </cell>
          <cell r="P551">
            <v>14</v>
          </cell>
        </row>
        <row r="552">
          <cell r="F552" t="str">
            <v>T</v>
          </cell>
          <cell r="G552" t="str">
            <v>F</v>
          </cell>
          <cell r="P552">
            <v>9.0099999999999909</v>
          </cell>
        </row>
        <row r="553">
          <cell r="F553" t="str">
            <v>T</v>
          </cell>
          <cell r="G553" t="str">
            <v>F</v>
          </cell>
          <cell r="P553">
            <v>93.423340443259562</v>
          </cell>
        </row>
        <row r="554">
          <cell r="P554">
            <v>0.9486081688542094</v>
          </cell>
        </row>
        <row r="559">
          <cell r="E559" t="str">
            <v>LPSHHEC4</v>
          </cell>
          <cell r="F559" t="str">
            <v>M</v>
          </cell>
          <cell r="G559" t="str">
            <v>lb/h</v>
          </cell>
          <cell r="H559">
            <v>0</v>
          </cell>
          <cell r="P559">
            <v>3584000</v>
          </cell>
        </row>
        <row r="560">
          <cell r="E560" t="str">
            <v>LPSHHEC4</v>
          </cell>
          <cell r="F560" t="str">
            <v>PLOSS</v>
          </cell>
          <cell r="G560" t="str">
            <v>in H2O</v>
          </cell>
          <cell r="H560">
            <v>2</v>
          </cell>
          <cell r="P560">
            <v>410.09</v>
          </cell>
        </row>
        <row r="561">
          <cell r="E561" t="str">
            <v>LPSHHEC4</v>
          </cell>
          <cell r="F561" t="str">
            <v>T</v>
          </cell>
          <cell r="G561" t="str">
            <v>F</v>
          </cell>
          <cell r="H561">
            <v>2</v>
          </cell>
          <cell r="P561">
            <v>577.02</v>
          </cell>
        </row>
        <row r="562">
          <cell r="E562" t="str">
            <v>LPSHHEC4</v>
          </cell>
          <cell r="F562" t="str">
            <v>H</v>
          </cell>
          <cell r="G562" t="str">
            <v>Btu/lb</v>
          </cell>
          <cell r="H562">
            <v>2</v>
          </cell>
          <cell r="P562">
            <v>149.85</v>
          </cell>
        </row>
        <row r="563">
          <cell r="E563" t="str">
            <v>HEC4IPSH</v>
          </cell>
          <cell r="F563" t="str">
            <v>M</v>
          </cell>
          <cell r="G563" t="str">
            <v>lb/h</v>
          </cell>
          <cell r="H563">
            <v>0</v>
          </cell>
          <cell r="P563">
            <v>3584000</v>
          </cell>
        </row>
        <row r="564">
          <cell r="E564" t="str">
            <v>HEC4IPSH</v>
          </cell>
          <cell r="F564" t="str">
            <v>PLOSS</v>
          </cell>
          <cell r="G564" t="str">
            <v>in H2O</v>
          </cell>
          <cell r="H564">
            <v>2</v>
          </cell>
          <cell r="P564">
            <v>408.71</v>
          </cell>
        </row>
        <row r="565">
          <cell r="E565" t="str">
            <v>HEC4IPSH</v>
          </cell>
          <cell r="F565" t="str">
            <v>T</v>
          </cell>
          <cell r="G565" t="str">
            <v>F</v>
          </cell>
          <cell r="H565">
            <v>2</v>
          </cell>
          <cell r="P565">
            <v>569.98</v>
          </cell>
        </row>
        <row r="566">
          <cell r="E566" t="str">
            <v>HEC4IPSH</v>
          </cell>
          <cell r="F566" t="str">
            <v>H</v>
          </cell>
          <cell r="G566" t="str">
            <v>Btu/lb</v>
          </cell>
          <cell r="H566">
            <v>2</v>
          </cell>
          <cell r="P566">
            <v>148</v>
          </cell>
        </row>
        <row r="567">
          <cell r="P567">
            <v>0.94181818181818666</v>
          </cell>
        </row>
        <row r="568">
          <cell r="F568" t="str">
            <v>Ploss</v>
          </cell>
          <cell r="G568" t="str">
            <v>in H2O</v>
          </cell>
          <cell r="P568">
            <v>1.3799999999999955</v>
          </cell>
        </row>
        <row r="569">
          <cell r="F569" t="str">
            <v>Duty</v>
          </cell>
          <cell r="G569" t="str">
            <v>Mbtu/h</v>
          </cell>
          <cell r="P569">
            <v>6.6303999999999998</v>
          </cell>
        </row>
        <row r="571">
          <cell r="E571" t="str">
            <v>HEC3HEC4</v>
          </cell>
          <cell r="F571" t="str">
            <v>M</v>
          </cell>
          <cell r="G571" t="str">
            <v>lb/h</v>
          </cell>
          <cell r="H571">
            <v>0</v>
          </cell>
          <cell r="P571">
            <v>443601</v>
          </cell>
        </row>
        <row r="572">
          <cell r="E572" t="str">
            <v>HEC3HEC4</v>
          </cell>
          <cell r="F572" t="str">
            <v>P</v>
          </cell>
          <cell r="G572" t="str">
            <v>psia</v>
          </cell>
          <cell r="H572">
            <v>2</v>
          </cell>
          <cell r="P572">
            <v>1224.19</v>
          </cell>
        </row>
        <row r="573">
          <cell r="E573" t="str">
            <v>HEC3HEC4</v>
          </cell>
          <cell r="F573" t="str">
            <v>T</v>
          </cell>
          <cell r="G573" t="str">
            <v>F</v>
          </cell>
          <cell r="H573">
            <v>2</v>
          </cell>
          <cell r="P573">
            <v>549.17999999999995</v>
          </cell>
        </row>
        <row r="574">
          <cell r="E574" t="str">
            <v>HEC3HEC4</v>
          </cell>
          <cell r="F574" t="str">
            <v>H</v>
          </cell>
          <cell r="G574" t="str">
            <v>Btu/lb</v>
          </cell>
          <cell r="H574">
            <v>2</v>
          </cell>
          <cell r="P574">
            <v>547.91</v>
          </cell>
        </row>
        <row r="575">
          <cell r="E575" t="str">
            <v>HEC4HPCV</v>
          </cell>
          <cell r="F575" t="str">
            <v>M</v>
          </cell>
          <cell r="G575" t="str">
            <v>lb/h</v>
          </cell>
          <cell r="H575">
            <v>0</v>
          </cell>
          <cell r="P575">
            <v>443601</v>
          </cell>
        </row>
        <row r="576">
          <cell r="E576" t="str">
            <v>HEC4HPCV</v>
          </cell>
          <cell r="F576" t="str">
            <v>P</v>
          </cell>
          <cell r="G576" t="str">
            <v>psia</v>
          </cell>
          <cell r="H576">
            <v>2</v>
          </cell>
          <cell r="P576">
            <v>1222.49</v>
          </cell>
        </row>
        <row r="577">
          <cell r="E577" t="str">
            <v>HEC4HPCV</v>
          </cell>
          <cell r="F577" t="str">
            <v>T</v>
          </cell>
          <cell r="G577" t="str">
            <v>F</v>
          </cell>
          <cell r="H577">
            <v>2</v>
          </cell>
          <cell r="P577">
            <v>560.6</v>
          </cell>
        </row>
        <row r="578">
          <cell r="E578" t="str">
            <v>HEC4HPCV</v>
          </cell>
          <cell r="F578" t="str">
            <v>H</v>
          </cell>
          <cell r="G578" t="str">
            <v>Btu/lb</v>
          </cell>
          <cell r="H578">
            <v>2</v>
          </cell>
          <cell r="P578">
            <v>562.84</v>
          </cell>
        </row>
        <row r="579">
          <cell r="P579">
            <v>0.57994421453589884</v>
          </cell>
        </row>
        <row r="580">
          <cell r="F580" t="str">
            <v>P</v>
          </cell>
          <cell r="G580" t="str">
            <v>psia</v>
          </cell>
          <cell r="P580">
            <v>1.7000000000000455</v>
          </cell>
        </row>
        <row r="581">
          <cell r="F581" t="str">
            <v>Duty</v>
          </cell>
          <cell r="G581" t="str">
            <v>Mbtu/h</v>
          </cell>
          <cell r="P581">
            <v>6.622962930000007</v>
          </cell>
        </row>
        <row r="583">
          <cell r="F583" t="str">
            <v>T</v>
          </cell>
          <cell r="G583" t="str">
            <v>F</v>
          </cell>
          <cell r="P583">
            <v>16.419999999999959</v>
          </cell>
        </row>
        <row r="584">
          <cell r="F584" t="str">
            <v>T</v>
          </cell>
          <cell r="G584" t="str">
            <v>F</v>
          </cell>
          <cell r="P584">
            <v>20.800000000000068</v>
          </cell>
        </row>
        <row r="585">
          <cell r="F585" t="str">
            <v>T</v>
          </cell>
          <cell r="G585" t="str">
            <v>F</v>
          </cell>
          <cell r="P585">
            <v>18.523775013021183</v>
          </cell>
        </row>
        <row r="586">
          <cell r="P586">
            <v>2.3126431503909584E-2</v>
          </cell>
        </row>
        <row r="588">
          <cell r="E588" t="str">
            <v>IPSHHEC3</v>
          </cell>
          <cell r="F588" t="str">
            <v>M</v>
          </cell>
          <cell r="G588" t="str">
            <v>lb/h</v>
          </cell>
          <cell r="H588">
            <v>0</v>
          </cell>
          <cell r="P588">
            <v>3584000</v>
          </cell>
        </row>
        <row r="589">
          <cell r="E589" t="str">
            <v>IPSHHEC3</v>
          </cell>
          <cell r="F589" t="str">
            <v>PLOSS</v>
          </cell>
          <cell r="G589" t="str">
            <v>in H2O</v>
          </cell>
          <cell r="H589">
            <v>2</v>
          </cell>
          <cell r="P589">
            <v>407.32</v>
          </cell>
        </row>
        <row r="590">
          <cell r="E590" t="str">
            <v>IPSHHEC3</v>
          </cell>
          <cell r="F590" t="str">
            <v>T</v>
          </cell>
          <cell r="G590" t="str">
            <v>F</v>
          </cell>
          <cell r="H590">
            <v>2</v>
          </cell>
          <cell r="P590">
            <v>564.17999999999995</v>
          </cell>
        </row>
        <row r="591">
          <cell r="E591" t="str">
            <v>IPSHHEC3</v>
          </cell>
          <cell r="F591" t="str">
            <v>H</v>
          </cell>
          <cell r="G591" t="str">
            <v>Btu/lb</v>
          </cell>
          <cell r="H591">
            <v>2</v>
          </cell>
          <cell r="P591">
            <v>146.47</v>
          </cell>
        </row>
        <row r="592">
          <cell r="E592" t="str">
            <v>HEC3IPEV</v>
          </cell>
          <cell r="F592" t="str">
            <v>M</v>
          </cell>
          <cell r="G592" t="str">
            <v>lb/h</v>
          </cell>
          <cell r="H592">
            <v>0</v>
          </cell>
          <cell r="P592">
            <v>3584000</v>
          </cell>
        </row>
        <row r="593">
          <cell r="E593" t="str">
            <v>HEC3IPEV</v>
          </cell>
          <cell r="F593" t="str">
            <v>PLOSS</v>
          </cell>
          <cell r="G593" t="str">
            <v>in H2O</v>
          </cell>
          <cell r="H593">
            <v>2</v>
          </cell>
          <cell r="P593">
            <v>405.93</v>
          </cell>
        </row>
        <row r="594">
          <cell r="E594" t="str">
            <v>HEC3IPEV</v>
          </cell>
          <cell r="F594" t="str">
            <v>T</v>
          </cell>
          <cell r="G594" t="str">
            <v>F</v>
          </cell>
          <cell r="H594">
            <v>2</v>
          </cell>
          <cell r="P594">
            <v>489.16</v>
          </cell>
        </row>
        <row r="595">
          <cell r="E595" t="str">
            <v>HEC3IPEV</v>
          </cell>
          <cell r="F595" t="str">
            <v>H</v>
          </cell>
          <cell r="G595" t="str">
            <v>Btu/lb</v>
          </cell>
          <cell r="H595">
            <v>2</v>
          </cell>
          <cell r="P595">
            <v>126.79</v>
          </cell>
        </row>
        <row r="596">
          <cell r="P596">
            <v>0.94019088243135251</v>
          </cell>
        </row>
        <row r="597">
          <cell r="F597" t="str">
            <v>Ploss</v>
          </cell>
          <cell r="G597" t="str">
            <v>in H2O</v>
          </cell>
          <cell r="P597">
            <v>1.3899999999999864</v>
          </cell>
        </row>
        <row r="598">
          <cell r="F598" t="str">
            <v>Duty</v>
          </cell>
          <cell r="G598" t="str">
            <v>Mbtu/h</v>
          </cell>
          <cell r="P598">
            <v>70.533119999999997</v>
          </cell>
        </row>
        <row r="600">
          <cell r="E600" t="str">
            <v>HEC2HEC3</v>
          </cell>
          <cell r="F600" t="str">
            <v>M</v>
          </cell>
          <cell r="G600" t="str">
            <v>lb/h</v>
          </cell>
          <cell r="H600">
            <v>0</v>
          </cell>
          <cell r="P600">
            <v>443601</v>
          </cell>
        </row>
        <row r="601">
          <cell r="E601" t="str">
            <v>HEC2HEC3</v>
          </cell>
          <cell r="F601" t="str">
            <v>P</v>
          </cell>
          <cell r="G601" t="str">
            <v>psia</v>
          </cell>
          <cell r="H601">
            <v>2</v>
          </cell>
          <cell r="P601">
            <v>1240.69</v>
          </cell>
        </row>
        <row r="602">
          <cell r="E602" t="str">
            <v>HEC2HEC3</v>
          </cell>
          <cell r="F602" t="str">
            <v>T</v>
          </cell>
          <cell r="G602" t="str">
            <v>F</v>
          </cell>
          <cell r="H602">
            <v>2</v>
          </cell>
          <cell r="P602">
            <v>412.57</v>
          </cell>
        </row>
        <row r="603">
          <cell r="E603" t="str">
            <v>HEC2HEC3</v>
          </cell>
          <cell r="F603" t="str">
            <v>H</v>
          </cell>
          <cell r="G603" t="str">
            <v>Btu/lb</v>
          </cell>
          <cell r="H603">
            <v>2</v>
          </cell>
          <cell r="P603">
            <v>389.74</v>
          </cell>
        </row>
        <row r="604">
          <cell r="E604" t="str">
            <v>HEC3HEC4</v>
          </cell>
          <cell r="F604" t="str">
            <v>M</v>
          </cell>
          <cell r="G604" t="str">
            <v>lb/h</v>
          </cell>
          <cell r="H604">
            <v>0</v>
          </cell>
          <cell r="P604">
            <v>443601</v>
          </cell>
        </row>
        <row r="605">
          <cell r="E605" t="str">
            <v>HEC3HEC4</v>
          </cell>
          <cell r="F605" t="str">
            <v>P</v>
          </cell>
          <cell r="G605" t="str">
            <v>psia</v>
          </cell>
          <cell r="H605">
            <v>2</v>
          </cell>
          <cell r="P605">
            <v>1224.19</v>
          </cell>
        </row>
        <row r="606">
          <cell r="E606" t="str">
            <v>HEC3HEC4</v>
          </cell>
          <cell r="F606" t="str">
            <v>T</v>
          </cell>
          <cell r="G606" t="str">
            <v>F</v>
          </cell>
          <cell r="H606">
            <v>2</v>
          </cell>
          <cell r="P606">
            <v>549.17999999999995</v>
          </cell>
        </row>
        <row r="607">
          <cell r="E607" t="str">
            <v>HEC3HEC4</v>
          </cell>
          <cell r="F607" t="str">
            <v>H</v>
          </cell>
          <cell r="G607" t="str">
            <v>Btu/lb</v>
          </cell>
          <cell r="H607">
            <v>2</v>
          </cell>
          <cell r="P607">
            <v>547.91</v>
          </cell>
        </row>
        <row r="608">
          <cell r="P608">
            <v>0.51361079108410812</v>
          </cell>
        </row>
        <row r="609">
          <cell r="F609" t="str">
            <v>P</v>
          </cell>
          <cell r="G609" t="str">
            <v>psia</v>
          </cell>
          <cell r="P609">
            <v>16.5</v>
          </cell>
        </row>
        <row r="610">
          <cell r="F610" t="str">
            <v>Duty</v>
          </cell>
          <cell r="G610" t="str">
            <v>Mbtu/h</v>
          </cell>
          <cell r="P610">
            <v>70.164370169999984</v>
          </cell>
        </row>
        <row r="612">
          <cell r="F612" t="str">
            <v>T</v>
          </cell>
          <cell r="G612" t="str">
            <v>F</v>
          </cell>
          <cell r="P612">
            <v>15</v>
          </cell>
        </row>
        <row r="613">
          <cell r="F613" t="str">
            <v>T</v>
          </cell>
          <cell r="G613" t="str">
            <v>F</v>
          </cell>
          <cell r="P613">
            <v>76.590000000000032</v>
          </cell>
        </row>
        <row r="614">
          <cell r="F614" t="str">
            <v>T</v>
          </cell>
          <cell r="G614" t="str">
            <v>F</v>
          </cell>
          <cell r="P614">
            <v>37.77562778849147</v>
          </cell>
        </row>
        <row r="615">
          <cell r="P615">
            <v>0.88925787035654724</v>
          </cell>
        </row>
        <row r="617">
          <cell r="E617" t="str">
            <v>IEC2HEC2</v>
          </cell>
          <cell r="F617" t="str">
            <v>M</v>
          </cell>
          <cell r="G617" t="str">
            <v>lb/h</v>
          </cell>
          <cell r="H617">
            <v>0</v>
          </cell>
          <cell r="P617">
            <v>3584000</v>
          </cell>
        </row>
        <row r="618">
          <cell r="E618" t="str">
            <v>IEC2HEC2</v>
          </cell>
          <cell r="F618" t="str">
            <v>PLOSS</v>
          </cell>
          <cell r="G618" t="str">
            <v>in H2O</v>
          </cell>
          <cell r="H618">
            <v>2</v>
          </cell>
          <cell r="P618">
            <v>403.16</v>
          </cell>
        </row>
        <row r="619">
          <cell r="E619" t="str">
            <v>IEC2HEC2</v>
          </cell>
          <cell r="F619" t="str">
            <v>T</v>
          </cell>
          <cell r="G619" t="str">
            <v>F</v>
          </cell>
          <cell r="H619">
            <v>2</v>
          </cell>
          <cell r="P619">
            <v>427.57</v>
          </cell>
        </row>
        <row r="620">
          <cell r="E620" t="str">
            <v>IEC2HEC2</v>
          </cell>
          <cell r="F620" t="str">
            <v>H</v>
          </cell>
          <cell r="G620" t="str">
            <v>Btu/lb</v>
          </cell>
          <cell r="H620">
            <v>2</v>
          </cell>
          <cell r="P620">
            <v>110.77</v>
          </cell>
        </row>
        <row r="621">
          <cell r="E621" t="str">
            <v>HEC2HEC1</v>
          </cell>
          <cell r="F621" t="str">
            <v>M</v>
          </cell>
          <cell r="G621" t="str">
            <v>lb/h</v>
          </cell>
          <cell r="H621">
            <v>0</v>
          </cell>
          <cell r="P621">
            <v>3584000</v>
          </cell>
        </row>
        <row r="622">
          <cell r="E622" t="str">
            <v>HEC2HEC1</v>
          </cell>
          <cell r="F622" t="str">
            <v>PLOSS</v>
          </cell>
          <cell r="G622" t="str">
            <v>in H2O</v>
          </cell>
          <cell r="H622">
            <v>2</v>
          </cell>
          <cell r="P622">
            <v>401.77</v>
          </cell>
        </row>
        <row r="623">
          <cell r="E623" t="str">
            <v>HEC2HEC1</v>
          </cell>
          <cell r="F623" t="str">
            <v>T</v>
          </cell>
          <cell r="G623" t="str">
            <v>F</v>
          </cell>
          <cell r="H623">
            <v>2</v>
          </cell>
          <cell r="P623">
            <v>406.62</v>
          </cell>
        </row>
        <row r="624">
          <cell r="E624" t="str">
            <v>HEC2HEC1</v>
          </cell>
          <cell r="F624" t="str">
            <v>H</v>
          </cell>
          <cell r="G624" t="str">
            <v>Btu/lb</v>
          </cell>
          <cell r="H624">
            <v>2</v>
          </cell>
          <cell r="P624">
            <v>105.35</v>
          </cell>
        </row>
        <row r="625">
          <cell r="P625">
            <v>0.92722100238663541</v>
          </cell>
        </row>
        <row r="626">
          <cell r="F626" t="str">
            <v>Ploss</v>
          </cell>
          <cell r="G626" t="str">
            <v>in H2O</v>
          </cell>
          <cell r="P626">
            <v>1.3900000000000432</v>
          </cell>
        </row>
        <row r="627">
          <cell r="F627" t="str">
            <v>Duty</v>
          </cell>
          <cell r="G627" t="str">
            <v>Mbtu/h</v>
          </cell>
          <cell r="P627">
            <v>19.425280000000001</v>
          </cell>
        </row>
        <row r="629">
          <cell r="E629" t="str">
            <v>HEC1HEC2</v>
          </cell>
          <cell r="F629" t="str">
            <v>M</v>
          </cell>
          <cell r="G629" t="str">
            <v>lb/h</v>
          </cell>
          <cell r="H629">
            <v>0</v>
          </cell>
          <cell r="P629">
            <v>443601</v>
          </cell>
        </row>
        <row r="630">
          <cell r="E630" t="str">
            <v>HEC1HEC2</v>
          </cell>
          <cell r="F630" t="str">
            <v>P</v>
          </cell>
          <cell r="G630" t="str">
            <v>psia</v>
          </cell>
          <cell r="H630">
            <v>2</v>
          </cell>
          <cell r="P630">
            <v>1246.19</v>
          </cell>
        </row>
        <row r="631">
          <cell r="E631" t="str">
            <v>HEC1HEC2</v>
          </cell>
          <cell r="F631" t="str">
            <v>T</v>
          </cell>
          <cell r="G631" t="str">
            <v>F</v>
          </cell>
          <cell r="H631">
            <v>2</v>
          </cell>
          <cell r="P631">
            <v>371.62</v>
          </cell>
        </row>
        <row r="632">
          <cell r="E632" t="str">
            <v>HEC1HEC2</v>
          </cell>
          <cell r="F632" t="str">
            <v>H</v>
          </cell>
          <cell r="G632" t="str">
            <v>Btu/lb</v>
          </cell>
          <cell r="H632">
            <v>2</v>
          </cell>
          <cell r="P632">
            <v>346.16</v>
          </cell>
        </row>
        <row r="633">
          <cell r="E633" t="str">
            <v>HEC2HEC3</v>
          </cell>
          <cell r="F633" t="str">
            <v>M</v>
          </cell>
          <cell r="G633" t="str">
            <v>lb/h</v>
          </cell>
          <cell r="H633">
            <v>0</v>
          </cell>
          <cell r="P633">
            <v>443601</v>
          </cell>
        </row>
        <row r="634">
          <cell r="E634" t="str">
            <v>HEC2HEC3</v>
          </cell>
          <cell r="F634" t="str">
            <v>P</v>
          </cell>
          <cell r="G634" t="str">
            <v>psia</v>
          </cell>
          <cell r="H634">
            <v>2</v>
          </cell>
          <cell r="P634">
            <v>1240.69</v>
          </cell>
        </row>
        <row r="635">
          <cell r="E635" t="str">
            <v>HEC2HEC3</v>
          </cell>
          <cell r="F635" t="str">
            <v>T</v>
          </cell>
          <cell r="G635" t="str">
            <v>F</v>
          </cell>
          <cell r="H635">
            <v>2</v>
          </cell>
          <cell r="P635">
            <v>412.57</v>
          </cell>
        </row>
        <row r="636">
          <cell r="E636" t="str">
            <v>HEC2HEC3</v>
          </cell>
          <cell r="F636" t="str">
            <v>H</v>
          </cell>
          <cell r="G636" t="str">
            <v>Btu/lb</v>
          </cell>
          <cell r="H636">
            <v>2</v>
          </cell>
          <cell r="P636">
            <v>389.74</v>
          </cell>
        </row>
        <row r="637">
          <cell r="P637">
            <v>0.47209112527472574</v>
          </cell>
        </row>
        <row r="638">
          <cell r="F638" t="str">
            <v>P</v>
          </cell>
          <cell r="G638" t="str">
            <v>psia</v>
          </cell>
          <cell r="P638">
            <v>5.5</v>
          </cell>
        </row>
        <row r="639">
          <cell r="F639" t="str">
            <v>Duty</v>
          </cell>
          <cell r="G639" t="str">
            <v>Mbtu/h</v>
          </cell>
          <cell r="P639">
            <v>19.332131580000013</v>
          </cell>
        </row>
        <row r="641">
          <cell r="F641" t="str">
            <v>T</v>
          </cell>
          <cell r="G641" t="str">
            <v>F</v>
          </cell>
          <cell r="P641">
            <v>15</v>
          </cell>
        </row>
        <row r="642">
          <cell r="F642" t="str">
            <v>T</v>
          </cell>
          <cell r="G642" t="str">
            <v>F</v>
          </cell>
          <cell r="P642">
            <v>35</v>
          </cell>
        </row>
        <row r="643">
          <cell r="F643" t="str">
            <v>T</v>
          </cell>
          <cell r="G643" t="str">
            <v>F</v>
          </cell>
          <cell r="P643">
            <v>23.604450022876573</v>
          </cell>
        </row>
        <row r="644">
          <cell r="P644">
            <v>0.72836320026077284</v>
          </cell>
        </row>
        <row r="649">
          <cell r="E649" t="str">
            <v>HEC2HEC1</v>
          </cell>
          <cell r="F649" t="str">
            <v>M</v>
          </cell>
          <cell r="G649" t="str">
            <v>lb/h</v>
          </cell>
          <cell r="H649">
            <v>0</v>
          </cell>
          <cell r="P649">
            <v>3584000</v>
          </cell>
        </row>
        <row r="650">
          <cell r="E650" t="str">
            <v>HEC2HEC1</v>
          </cell>
          <cell r="F650" t="str">
            <v>PLOSS</v>
          </cell>
          <cell r="G650" t="str">
            <v>in H2O</v>
          </cell>
          <cell r="H650">
            <v>2</v>
          </cell>
          <cell r="P650">
            <v>401.77</v>
          </cell>
        </row>
        <row r="651">
          <cell r="E651" t="str">
            <v>HEC2HEC1</v>
          </cell>
          <cell r="F651" t="str">
            <v>T</v>
          </cell>
          <cell r="G651" t="str">
            <v>F</v>
          </cell>
          <cell r="H651">
            <v>2</v>
          </cell>
          <cell r="P651">
            <v>406.62</v>
          </cell>
        </row>
        <row r="652">
          <cell r="E652" t="str">
            <v>HEC2HEC1</v>
          </cell>
          <cell r="F652" t="str">
            <v>H</v>
          </cell>
          <cell r="G652" t="str">
            <v>Btu/lb</v>
          </cell>
          <cell r="H652">
            <v>2</v>
          </cell>
          <cell r="P652">
            <v>105.35</v>
          </cell>
        </row>
        <row r="653">
          <cell r="E653" t="str">
            <v>HEC1IEC1</v>
          </cell>
          <cell r="F653" t="str">
            <v>M</v>
          </cell>
          <cell r="G653" t="str">
            <v>lb/h</v>
          </cell>
          <cell r="H653">
            <v>0</v>
          </cell>
          <cell r="P653">
            <v>3584000</v>
          </cell>
        </row>
        <row r="654">
          <cell r="E654" t="str">
            <v>HEC1IEC1</v>
          </cell>
          <cell r="F654" t="str">
            <v>PLOSS</v>
          </cell>
          <cell r="G654" t="str">
            <v>in H2O</v>
          </cell>
          <cell r="H654">
            <v>2</v>
          </cell>
          <cell r="P654">
            <v>400.39</v>
          </cell>
        </row>
        <row r="655">
          <cell r="E655" t="str">
            <v>HEC1IEC1</v>
          </cell>
          <cell r="F655" t="str">
            <v>T</v>
          </cell>
          <cell r="G655" t="str">
            <v>F</v>
          </cell>
          <cell r="H655">
            <v>2</v>
          </cell>
          <cell r="P655">
            <v>378.13</v>
          </cell>
        </row>
        <row r="656">
          <cell r="E656" t="str">
            <v>HEC1IEC1</v>
          </cell>
          <cell r="F656" t="str">
            <v>H</v>
          </cell>
          <cell r="G656" t="str">
            <v>Btu/lb</v>
          </cell>
          <cell r="H656">
            <v>2</v>
          </cell>
          <cell r="P656">
            <v>98</v>
          </cell>
        </row>
        <row r="657">
          <cell r="P657">
            <v>0.92461916461916438</v>
          </cell>
        </row>
        <row r="658">
          <cell r="F658" t="str">
            <v>Ploss</v>
          </cell>
          <cell r="G658" t="str">
            <v>in H2O</v>
          </cell>
          <cell r="P658">
            <v>1.3799999999999955</v>
          </cell>
        </row>
        <row r="659">
          <cell r="F659" t="str">
            <v>Duty</v>
          </cell>
          <cell r="G659" t="str">
            <v>Mbtu/h</v>
          </cell>
          <cell r="P659">
            <v>26.342400000000001</v>
          </cell>
        </row>
        <row r="661">
          <cell r="E661" t="str">
            <v>HCV2HEC1</v>
          </cell>
          <cell r="F661" t="str">
            <v>M</v>
          </cell>
          <cell r="G661" t="str">
            <v>lb/h</v>
          </cell>
          <cell r="H661">
            <v>0</v>
          </cell>
          <cell r="P661">
            <v>443601</v>
          </cell>
        </row>
        <row r="662">
          <cell r="E662" t="str">
            <v>HCV2HEC1</v>
          </cell>
          <cell r="F662" t="str">
            <v>P</v>
          </cell>
          <cell r="G662" t="str">
            <v>psia</v>
          </cell>
          <cell r="H662">
            <v>2</v>
          </cell>
          <cell r="P662">
            <v>1252.49</v>
          </cell>
        </row>
        <row r="663">
          <cell r="E663" t="str">
            <v>HCV2HEC1</v>
          </cell>
          <cell r="F663" t="str">
            <v>T</v>
          </cell>
          <cell r="G663" t="str">
            <v>F</v>
          </cell>
          <cell r="H663">
            <v>2</v>
          </cell>
          <cell r="P663">
            <v>314.77</v>
          </cell>
        </row>
        <row r="664">
          <cell r="E664" t="str">
            <v>HCV2HEC1</v>
          </cell>
          <cell r="F664" t="str">
            <v>H</v>
          </cell>
          <cell r="G664" t="str">
            <v>Btu/lb</v>
          </cell>
          <cell r="H664">
            <v>2</v>
          </cell>
          <cell r="P664">
            <v>287.07</v>
          </cell>
        </row>
        <row r="665">
          <cell r="E665" t="str">
            <v>HEC1HEC2</v>
          </cell>
          <cell r="F665" t="str">
            <v>M</v>
          </cell>
          <cell r="G665" t="str">
            <v>lb/h</v>
          </cell>
          <cell r="H665">
            <v>0</v>
          </cell>
          <cell r="P665">
            <v>443601</v>
          </cell>
        </row>
        <row r="666">
          <cell r="E666" t="str">
            <v>HEC1HEC2</v>
          </cell>
          <cell r="F666" t="str">
            <v>P</v>
          </cell>
          <cell r="G666" t="str">
            <v>psia</v>
          </cell>
          <cell r="H666">
            <v>2</v>
          </cell>
          <cell r="P666">
            <v>1246.19</v>
          </cell>
        </row>
        <row r="667">
          <cell r="E667" t="str">
            <v>HEC1HEC2</v>
          </cell>
          <cell r="F667" t="str">
            <v>T</v>
          </cell>
          <cell r="G667" t="str">
            <v>F</v>
          </cell>
          <cell r="H667">
            <v>2</v>
          </cell>
          <cell r="P667">
            <v>371.62</v>
          </cell>
        </row>
        <row r="668">
          <cell r="E668" t="str">
            <v>HEC1HEC2</v>
          </cell>
          <cell r="F668" t="str">
            <v>H</v>
          </cell>
          <cell r="G668" t="str">
            <v>Btu/lb</v>
          </cell>
          <cell r="H668">
            <v>2</v>
          </cell>
          <cell r="P668">
            <v>346.16</v>
          </cell>
        </row>
        <row r="669">
          <cell r="P669">
            <v>0.46107973773087058</v>
          </cell>
        </row>
        <row r="670">
          <cell r="F670" t="str">
            <v>P</v>
          </cell>
          <cell r="G670" t="str">
            <v>psia</v>
          </cell>
          <cell r="P670">
            <v>6.2999999999999545</v>
          </cell>
        </row>
        <row r="671">
          <cell r="F671" t="str">
            <v>Duty</v>
          </cell>
          <cell r="G671" t="str">
            <v>Mbtu/h</v>
          </cell>
          <cell r="P671">
            <v>26.212383090000003</v>
          </cell>
        </row>
        <row r="673">
          <cell r="F673" t="str">
            <v>T</v>
          </cell>
          <cell r="G673" t="str">
            <v>F</v>
          </cell>
          <cell r="P673">
            <v>35</v>
          </cell>
        </row>
        <row r="674">
          <cell r="F674" t="str">
            <v>T</v>
          </cell>
          <cell r="G674" t="str">
            <v>F</v>
          </cell>
          <cell r="P674">
            <v>63.360000000000014</v>
          </cell>
        </row>
        <row r="675">
          <cell r="F675" t="str">
            <v>T</v>
          </cell>
          <cell r="G675" t="str">
            <v>F</v>
          </cell>
          <cell r="P675">
            <v>47.785563247371272</v>
          </cell>
        </row>
        <row r="676">
          <cell r="P676">
            <v>0.61377612530006775</v>
          </cell>
        </row>
        <row r="678">
          <cell r="F678" t="str">
            <v>M</v>
          </cell>
          <cell r="G678" t="str">
            <v>lb/h</v>
          </cell>
          <cell r="H678">
            <v>0</v>
          </cell>
          <cell r="P678">
            <v>0</v>
          </cell>
        </row>
        <row r="679">
          <cell r="F679" t="str">
            <v>M</v>
          </cell>
          <cell r="G679" t="str">
            <v>lb/h</v>
          </cell>
          <cell r="H679">
            <v>0</v>
          </cell>
          <cell r="P679">
            <v>0</v>
          </cell>
        </row>
        <row r="680">
          <cell r="E680" t="str">
            <v>BRN1HSH2</v>
          </cell>
          <cell r="F680" t="str">
            <v>T</v>
          </cell>
          <cell r="G680" t="str">
            <v>F</v>
          </cell>
          <cell r="H680">
            <v>2</v>
          </cell>
          <cell r="P680">
            <v>1054.75</v>
          </cell>
        </row>
        <row r="681">
          <cell r="E681" t="str">
            <v>BRN1HSH2</v>
          </cell>
          <cell r="F681" t="str">
            <v>XAIR</v>
          </cell>
          <cell r="H681">
            <v>4</v>
          </cell>
          <cell r="P681">
            <v>1.7438</v>
          </cell>
        </row>
        <row r="682">
          <cell r="E682" t="str">
            <v>AUGAAFAN</v>
          </cell>
          <cell r="F682" t="str">
            <v>M</v>
          </cell>
          <cell r="G682" t="str">
            <v>lb/h</v>
          </cell>
          <cell r="H682">
            <v>0</v>
          </cell>
          <cell r="P682" t="e">
            <v>#N/A</v>
          </cell>
        </row>
        <row r="683">
          <cell r="F683" t="str">
            <v>lhvhc</v>
          </cell>
          <cell r="G683" t="str">
            <v>LHV</v>
          </cell>
          <cell r="H683">
            <v>2</v>
          </cell>
          <cell r="P683">
            <v>0</v>
          </cell>
        </row>
        <row r="684">
          <cell r="F684" t="str">
            <v>hhvhc</v>
          </cell>
          <cell r="G684" t="str">
            <v>HHV</v>
          </cell>
          <cell r="H684">
            <v>2</v>
          </cell>
          <cell r="P684">
            <v>0</v>
          </cell>
        </row>
        <row r="685">
          <cell r="F685" t="str">
            <v>lhvhc</v>
          </cell>
          <cell r="G685" t="str">
            <v>LHV</v>
          </cell>
          <cell r="H685">
            <v>2</v>
          </cell>
          <cell r="P685">
            <v>0</v>
          </cell>
        </row>
        <row r="686">
          <cell r="F686" t="str">
            <v>hhvhc</v>
          </cell>
          <cell r="G686" t="str">
            <v>HHV</v>
          </cell>
          <cell r="H686">
            <v>2</v>
          </cell>
          <cell r="P686">
            <v>0</v>
          </cell>
        </row>
        <row r="687">
          <cell r="P687">
            <v>0</v>
          </cell>
        </row>
        <row r="690">
          <cell r="E690" t="str">
            <v>HSH4RHT3</v>
          </cell>
          <cell r="F690" t="str">
            <v>M</v>
          </cell>
          <cell r="G690" t="str">
            <v>lb/h</v>
          </cell>
          <cell r="H690">
            <v>0</v>
          </cell>
          <cell r="P690">
            <v>3584000</v>
          </cell>
        </row>
        <row r="691">
          <cell r="E691" t="str">
            <v>HSH4RHT3</v>
          </cell>
          <cell r="F691" t="str">
            <v>PLOSS</v>
          </cell>
          <cell r="G691" t="str">
            <v>in H2O</v>
          </cell>
          <cell r="H691">
            <v>2</v>
          </cell>
          <cell r="P691">
            <v>421.74</v>
          </cell>
        </row>
        <row r="692">
          <cell r="E692" t="str">
            <v>HSH4RHT3</v>
          </cell>
          <cell r="F692" t="str">
            <v>T</v>
          </cell>
          <cell r="G692" t="str">
            <v>F</v>
          </cell>
          <cell r="H692">
            <v>2</v>
          </cell>
          <cell r="P692">
            <v>1116.97</v>
          </cell>
        </row>
        <row r="693">
          <cell r="E693" t="str">
            <v>HSH4RHT3</v>
          </cell>
          <cell r="F693" t="str">
            <v>H</v>
          </cell>
          <cell r="G693" t="str">
            <v>Btu/lb</v>
          </cell>
          <cell r="H693">
            <v>2</v>
          </cell>
          <cell r="P693">
            <v>297.67</v>
          </cell>
        </row>
        <row r="694">
          <cell r="E694" t="str">
            <v>RHT3HSH3</v>
          </cell>
          <cell r="F694" t="str">
            <v>M</v>
          </cell>
          <cell r="G694" t="str">
            <v>lb/h</v>
          </cell>
          <cell r="H694">
            <v>0</v>
          </cell>
          <cell r="P694">
            <v>3584000</v>
          </cell>
        </row>
        <row r="695">
          <cell r="E695" t="str">
            <v>RHT3HSH3</v>
          </cell>
          <cell r="F695" t="str">
            <v>PLOSS</v>
          </cell>
          <cell r="G695" t="str">
            <v>in H2O</v>
          </cell>
          <cell r="H695">
            <v>2</v>
          </cell>
          <cell r="P695">
            <v>420.35</v>
          </cell>
        </row>
        <row r="696">
          <cell r="E696" t="str">
            <v>RHT3HSH3</v>
          </cell>
          <cell r="F696" t="str">
            <v>T</v>
          </cell>
          <cell r="G696" t="str">
            <v>F</v>
          </cell>
          <cell r="H696">
            <v>2</v>
          </cell>
          <cell r="P696">
            <v>1111.5899999999999</v>
          </cell>
        </row>
        <row r="697">
          <cell r="E697" t="str">
            <v>RHT3HSH3</v>
          </cell>
          <cell r="F697" t="str">
            <v>H</v>
          </cell>
          <cell r="G697" t="str">
            <v>Btu/lb</v>
          </cell>
          <cell r="H697">
            <v>2</v>
          </cell>
          <cell r="P697">
            <v>296.14999999999998</v>
          </cell>
        </row>
        <row r="698">
          <cell r="P698">
            <v>1.0125799256505592</v>
          </cell>
        </row>
        <row r="699">
          <cell r="P699">
            <v>1.3899999999999864</v>
          </cell>
        </row>
        <row r="700">
          <cell r="F700" t="str">
            <v>Duty</v>
          </cell>
          <cell r="G700" t="str">
            <v>Mbtu/h</v>
          </cell>
          <cell r="P700">
            <v>5.4476800000001191</v>
          </cell>
        </row>
        <row r="702">
          <cell r="E702" t="str">
            <v>RHT2RHT3</v>
          </cell>
          <cell r="F702" t="str">
            <v>M</v>
          </cell>
          <cell r="G702" t="str">
            <v>lb/h</v>
          </cell>
          <cell r="H702">
            <v>0</v>
          </cell>
          <cell r="P702">
            <v>499101</v>
          </cell>
        </row>
        <row r="703">
          <cell r="E703" t="str">
            <v>RHT2RHT3</v>
          </cell>
          <cell r="F703" t="str">
            <v>P</v>
          </cell>
          <cell r="G703" t="str">
            <v>psia</v>
          </cell>
          <cell r="H703">
            <v>2</v>
          </cell>
          <cell r="P703">
            <v>269.5</v>
          </cell>
        </row>
        <row r="704">
          <cell r="E704" t="str">
            <v>RHT2RHT3</v>
          </cell>
          <cell r="F704" t="str">
            <v>T</v>
          </cell>
          <cell r="G704" t="str">
            <v>F</v>
          </cell>
          <cell r="H704">
            <v>2</v>
          </cell>
          <cell r="P704">
            <v>1035</v>
          </cell>
        </row>
        <row r="705">
          <cell r="E705" t="str">
            <v>RHT2RHT3</v>
          </cell>
          <cell r="F705" t="str">
            <v>H</v>
          </cell>
          <cell r="G705" t="str">
            <v>Btu/lb</v>
          </cell>
          <cell r="H705">
            <v>2</v>
          </cell>
          <cell r="P705">
            <v>1546.1</v>
          </cell>
        </row>
        <row r="706">
          <cell r="E706" t="str">
            <v>RHT3RNRV</v>
          </cell>
          <cell r="F706" t="str">
            <v>M</v>
          </cell>
          <cell r="G706" t="str">
            <v>lb/h</v>
          </cell>
          <cell r="H706">
            <v>0</v>
          </cell>
          <cell r="P706">
            <v>499101</v>
          </cell>
        </row>
        <row r="707">
          <cell r="E707" t="str">
            <v>RHT3RNRV</v>
          </cell>
          <cell r="F707" t="str">
            <v>P</v>
          </cell>
          <cell r="G707" t="str">
            <v>psia</v>
          </cell>
          <cell r="H707">
            <v>2</v>
          </cell>
          <cell r="P707">
            <v>268.2</v>
          </cell>
        </row>
        <row r="708">
          <cell r="E708" t="str">
            <v>RHT3RNRV</v>
          </cell>
          <cell r="F708" t="str">
            <v>T</v>
          </cell>
          <cell r="G708" t="str">
            <v>F</v>
          </cell>
          <cell r="H708">
            <v>2</v>
          </cell>
          <cell r="P708">
            <v>1055.4000000000001</v>
          </cell>
        </row>
        <row r="709">
          <cell r="E709" t="str">
            <v>RHT3RNRV</v>
          </cell>
          <cell r="F709" t="str">
            <v>H</v>
          </cell>
          <cell r="G709" t="str">
            <v>Btu/lb</v>
          </cell>
          <cell r="H709">
            <v>2</v>
          </cell>
          <cell r="P709">
            <v>1556.99</v>
          </cell>
        </row>
        <row r="710">
          <cell r="E710" t="str">
            <v>RNRVTRMX</v>
          </cell>
          <cell r="F710" t="str">
            <v>M</v>
          </cell>
          <cell r="G710" t="str">
            <v>lb/h</v>
          </cell>
          <cell r="H710">
            <v>0</v>
          </cell>
          <cell r="I710" t="e">
            <v>#NAME?</v>
          </cell>
          <cell r="J710" t="str">
            <v>M</v>
          </cell>
          <cell r="L710">
            <v>0</v>
          </cell>
          <cell r="P710">
            <v>499101</v>
          </cell>
        </row>
        <row r="711">
          <cell r="E711" t="str">
            <v>RNRVTRMX</v>
          </cell>
          <cell r="F711" t="str">
            <v>P</v>
          </cell>
          <cell r="G711" t="str">
            <v>psia</v>
          </cell>
          <cell r="H711">
            <v>2</v>
          </cell>
          <cell r="I711" t="e">
            <v>#NAME?</v>
          </cell>
          <cell r="J711" t="str">
            <v>P</v>
          </cell>
          <cell r="L711">
            <v>1</v>
          </cell>
          <cell r="P711">
            <v>268.2</v>
          </cell>
        </row>
        <row r="712">
          <cell r="E712" t="str">
            <v>RNRVTRMX</v>
          </cell>
          <cell r="F712" t="str">
            <v>T</v>
          </cell>
          <cell r="G712" t="str">
            <v>F</v>
          </cell>
          <cell r="H712">
            <v>2</v>
          </cell>
          <cell r="I712" t="e">
            <v>#NAME?</v>
          </cell>
          <cell r="J712" t="str">
            <v>T</v>
          </cell>
          <cell r="L712">
            <v>1</v>
          </cell>
          <cell r="P712">
            <v>1055.4000000000001</v>
          </cell>
        </row>
        <row r="713">
          <cell r="E713" t="str">
            <v>RNRVTRMX</v>
          </cell>
          <cell r="F713" t="str">
            <v>H</v>
          </cell>
          <cell r="G713" t="str">
            <v>Btu/lb</v>
          </cell>
          <cell r="H713">
            <v>2</v>
          </cell>
          <cell r="I713" t="e">
            <v>#NAME?</v>
          </cell>
          <cell r="J713" t="str">
            <v>H</v>
          </cell>
          <cell r="L713">
            <v>1</v>
          </cell>
          <cell r="P713">
            <v>1556.99</v>
          </cell>
        </row>
        <row r="714">
          <cell r="P714">
            <v>0.26643185735294517</v>
          </cell>
        </row>
        <row r="715">
          <cell r="E715" t="str">
            <v>RHT3</v>
          </cell>
          <cell r="F715" t="str">
            <v>LWET</v>
          </cell>
          <cell r="G715" t="str">
            <v>in</v>
          </cell>
          <cell r="H715">
            <v>2</v>
          </cell>
          <cell r="P715">
            <v>570</v>
          </cell>
        </row>
        <row r="716">
          <cell r="E716" t="str">
            <v>RHT3</v>
          </cell>
          <cell r="F716" t="str">
            <v>DWET</v>
          </cell>
          <cell r="G716" t="str">
            <v>in</v>
          </cell>
          <cell r="H716">
            <v>3</v>
          </cell>
          <cell r="P716">
            <v>27.013000000000002</v>
          </cell>
        </row>
        <row r="717">
          <cell r="E717" t="str">
            <v>RHT3</v>
          </cell>
          <cell r="F717" t="str">
            <v>NWET</v>
          </cell>
          <cell r="G717" t="str">
            <v>#</v>
          </cell>
          <cell r="H717">
            <v>0</v>
          </cell>
          <cell r="P717">
            <v>1</v>
          </cell>
        </row>
        <row r="718">
          <cell r="E718" t="str">
            <v>RHT3</v>
          </cell>
          <cell r="F718" t="str">
            <v>PD</v>
          </cell>
          <cell r="G718" t="str">
            <v>psi</v>
          </cell>
          <cell r="H718">
            <v>2</v>
          </cell>
          <cell r="P718">
            <v>1.3</v>
          </cell>
        </row>
        <row r="719">
          <cell r="F719" t="str">
            <v>P</v>
          </cell>
          <cell r="G719" t="str">
            <v>psia</v>
          </cell>
          <cell r="P719">
            <v>1.3000000000000114</v>
          </cell>
        </row>
        <row r="720">
          <cell r="F720" t="str">
            <v>P</v>
          </cell>
          <cell r="G720" t="str">
            <v>psia</v>
          </cell>
          <cell r="P720">
            <v>0</v>
          </cell>
        </row>
        <row r="721">
          <cell r="F721" t="str">
            <v>Duty</v>
          </cell>
          <cell r="G721" t="str">
            <v>Mbtu/h</v>
          </cell>
          <cell r="P721">
            <v>5.4352098900001051</v>
          </cell>
        </row>
        <row r="723">
          <cell r="F723" t="str">
            <v>T</v>
          </cell>
          <cell r="G723" t="str">
            <v>F</v>
          </cell>
          <cell r="P723">
            <v>61.569999999999936</v>
          </cell>
        </row>
        <row r="724">
          <cell r="F724" t="str">
            <v>T</v>
          </cell>
          <cell r="G724" t="str">
            <v>F</v>
          </cell>
          <cell r="P724">
            <v>76.589999999999918</v>
          </cell>
        </row>
        <row r="725">
          <cell r="F725" t="str">
            <v>T</v>
          </cell>
          <cell r="G725" t="str">
            <v>F</v>
          </cell>
          <cell r="P725">
            <v>68.806988203148265</v>
          </cell>
        </row>
        <row r="726">
          <cell r="P726">
            <v>0.24865689771808538</v>
          </cell>
        </row>
        <row r="728">
          <cell r="E728" t="str">
            <v>HSH3RHT2</v>
          </cell>
          <cell r="F728" t="str">
            <v>M</v>
          </cell>
          <cell r="G728" t="str">
            <v>lb/h</v>
          </cell>
          <cell r="H728">
            <v>0</v>
          </cell>
          <cell r="P728">
            <v>3584000</v>
          </cell>
        </row>
        <row r="729">
          <cell r="E729" t="str">
            <v>HSH3RHT2</v>
          </cell>
          <cell r="F729" t="str">
            <v>PLOSS</v>
          </cell>
          <cell r="G729" t="str">
            <v>in H2O</v>
          </cell>
          <cell r="H729">
            <v>2</v>
          </cell>
          <cell r="P729">
            <v>418.96</v>
          </cell>
        </row>
        <row r="730">
          <cell r="E730" t="str">
            <v>HSH3RHT2</v>
          </cell>
          <cell r="F730" t="str">
            <v>T</v>
          </cell>
          <cell r="G730" t="str">
            <v>F</v>
          </cell>
          <cell r="H730">
            <v>2</v>
          </cell>
          <cell r="P730">
            <v>1085.05</v>
          </cell>
        </row>
        <row r="731">
          <cell r="E731" t="str">
            <v>HSH3RHT2</v>
          </cell>
          <cell r="F731" t="str">
            <v>H</v>
          </cell>
          <cell r="G731" t="str">
            <v>Btu/lb</v>
          </cell>
          <cell r="H731">
            <v>2</v>
          </cell>
          <cell r="P731">
            <v>288.64</v>
          </cell>
        </row>
        <row r="732">
          <cell r="E732" t="str">
            <v>RHT2AFAN</v>
          </cell>
          <cell r="F732" t="str">
            <v>M</v>
          </cell>
          <cell r="G732" t="str">
            <v>lb/h</v>
          </cell>
          <cell r="H732">
            <v>0</v>
          </cell>
          <cell r="P732">
            <v>3584000</v>
          </cell>
        </row>
        <row r="733">
          <cell r="E733" t="str">
            <v>RHT2AFAN</v>
          </cell>
          <cell r="F733" t="str">
            <v>PLOSS</v>
          </cell>
          <cell r="G733" t="str">
            <v>in H2O</v>
          </cell>
          <cell r="H733">
            <v>2</v>
          </cell>
          <cell r="P733">
            <v>417.58</v>
          </cell>
        </row>
        <row r="734">
          <cell r="E734" t="str">
            <v>RHT2AFAN</v>
          </cell>
          <cell r="F734" t="str">
            <v>T</v>
          </cell>
          <cell r="G734" t="str">
            <v>F</v>
          </cell>
          <cell r="H734">
            <v>2</v>
          </cell>
          <cell r="P734">
            <v>1054.76</v>
          </cell>
        </row>
        <row r="735">
          <cell r="E735" t="str">
            <v>RHT2AFAN</v>
          </cell>
          <cell r="F735" t="str">
            <v>H</v>
          </cell>
          <cell r="G735" t="str">
            <v>Btu/lb</v>
          </cell>
          <cell r="H735">
            <v>2</v>
          </cell>
          <cell r="P735">
            <v>280.10000000000002</v>
          </cell>
        </row>
        <row r="736">
          <cell r="P736">
            <v>1.0104773852756657</v>
          </cell>
        </row>
        <row r="737">
          <cell r="P737">
            <v>1.3799999999999955</v>
          </cell>
        </row>
        <row r="738">
          <cell r="F738" t="str">
            <v>Duty</v>
          </cell>
          <cell r="G738" t="str">
            <v>Mbtu/h</v>
          </cell>
          <cell r="P738">
            <v>30.607359999999879</v>
          </cell>
        </row>
        <row r="740">
          <cell r="E740" t="str">
            <v>DSRHRHT2</v>
          </cell>
          <cell r="F740" t="str">
            <v>M</v>
          </cell>
          <cell r="G740" t="str">
            <v>lb/h</v>
          </cell>
          <cell r="H740">
            <v>0</v>
          </cell>
          <cell r="P740">
            <v>499101</v>
          </cell>
        </row>
        <row r="741">
          <cell r="E741" t="str">
            <v>DSRHRHT2</v>
          </cell>
          <cell r="F741" t="str">
            <v>P</v>
          </cell>
          <cell r="G741" t="str">
            <v>psia</v>
          </cell>
          <cell r="H741">
            <v>2</v>
          </cell>
          <cell r="P741">
            <v>277.2</v>
          </cell>
        </row>
        <row r="742">
          <cell r="E742" t="str">
            <v>DSRHRHT2</v>
          </cell>
          <cell r="F742" t="str">
            <v>T</v>
          </cell>
          <cell r="G742" t="str">
            <v>F</v>
          </cell>
          <cell r="H742">
            <v>2</v>
          </cell>
          <cell r="P742">
            <v>919.99</v>
          </cell>
        </row>
        <row r="743">
          <cell r="E743" t="str">
            <v>DSRHRHT2</v>
          </cell>
          <cell r="F743" t="str">
            <v>H</v>
          </cell>
          <cell r="G743" t="str">
            <v>Btu/lb</v>
          </cell>
          <cell r="H743">
            <v>2</v>
          </cell>
          <cell r="P743">
            <v>1485.12</v>
          </cell>
        </row>
        <row r="744">
          <cell r="E744" t="str">
            <v>RHT2RHT3</v>
          </cell>
          <cell r="F744" t="str">
            <v>M</v>
          </cell>
          <cell r="G744" t="str">
            <v>lb/h</v>
          </cell>
          <cell r="H744">
            <v>0</v>
          </cell>
          <cell r="P744">
            <v>499101</v>
          </cell>
        </row>
        <row r="745">
          <cell r="E745" t="str">
            <v>RHT2RHT3</v>
          </cell>
          <cell r="F745" t="str">
            <v>P</v>
          </cell>
          <cell r="G745" t="str">
            <v>psia</v>
          </cell>
          <cell r="H745">
            <v>2</v>
          </cell>
          <cell r="P745">
            <v>269.5</v>
          </cell>
        </row>
        <row r="746">
          <cell r="E746" t="str">
            <v>RHT2RHT3</v>
          </cell>
          <cell r="F746" t="str">
            <v>T</v>
          </cell>
          <cell r="G746" t="str">
            <v>F</v>
          </cell>
          <cell r="H746">
            <v>2</v>
          </cell>
          <cell r="P746">
            <v>1035</v>
          </cell>
        </row>
        <row r="747">
          <cell r="E747" t="str">
            <v>RHT2RHT3</v>
          </cell>
          <cell r="F747" t="str">
            <v>H</v>
          </cell>
          <cell r="G747" t="str">
            <v>Btu/lb</v>
          </cell>
          <cell r="H747">
            <v>2</v>
          </cell>
          <cell r="P747">
            <v>1546.1</v>
          </cell>
        </row>
        <row r="748">
          <cell r="P748">
            <v>0.26463071889400835</v>
          </cell>
        </row>
        <row r="749">
          <cell r="E749" t="str">
            <v>RHT2</v>
          </cell>
          <cell r="F749" t="str">
            <v>LWET</v>
          </cell>
          <cell r="G749" t="str">
            <v>in</v>
          </cell>
          <cell r="H749">
            <v>2</v>
          </cell>
          <cell r="P749">
            <v>2995.75</v>
          </cell>
        </row>
        <row r="750">
          <cell r="E750" t="str">
            <v>RHT2</v>
          </cell>
          <cell r="F750" t="str">
            <v>DWET</v>
          </cell>
          <cell r="G750" t="str">
            <v>in</v>
          </cell>
          <cell r="H750">
            <v>3</v>
          </cell>
          <cell r="P750">
            <v>26.042999999999999</v>
          </cell>
        </row>
        <row r="751">
          <cell r="E751" t="str">
            <v>RHT2</v>
          </cell>
          <cell r="F751" t="str">
            <v>NWET</v>
          </cell>
          <cell r="G751" t="str">
            <v>#</v>
          </cell>
          <cell r="H751">
            <v>0</v>
          </cell>
          <cell r="P751">
            <v>1</v>
          </cell>
        </row>
        <row r="752">
          <cell r="E752" t="str">
            <v>RHT2</v>
          </cell>
          <cell r="F752" t="str">
            <v>PD</v>
          </cell>
          <cell r="G752" t="str">
            <v>psi</v>
          </cell>
          <cell r="H752">
            <v>2</v>
          </cell>
          <cell r="P752">
            <v>7.7</v>
          </cell>
        </row>
        <row r="753">
          <cell r="F753" t="str">
            <v>P</v>
          </cell>
          <cell r="G753" t="str">
            <v>psia</v>
          </cell>
          <cell r="P753">
            <v>7.6999999999999886</v>
          </cell>
        </row>
        <row r="754">
          <cell r="F754" t="str">
            <v>Duty</v>
          </cell>
          <cell r="G754" t="str">
            <v>Mbtu/h</v>
          </cell>
          <cell r="P754">
            <v>30.4351789799999</v>
          </cell>
        </row>
        <row r="756">
          <cell r="F756" t="str">
            <v>T</v>
          </cell>
          <cell r="G756" t="str">
            <v>F</v>
          </cell>
          <cell r="P756">
            <v>50.049999999999955</v>
          </cell>
        </row>
        <row r="757">
          <cell r="F757" t="str">
            <v>T</v>
          </cell>
          <cell r="G757" t="str">
            <v>F</v>
          </cell>
          <cell r="P757">
            <v>134.76999999999998</v>
          </cell>
        </row>
        <row r="758">
          <cell r="F758" t="str">
            <v>T</v>
          </cell>
          <cell r="G758" t="str">
            <v>F</v>
          </cell>
          <cell r="P758">
            <v>85.528490901490073</v>
          </cell>
        </row>
        <row r="759">
          <cell r="P759">
            <v>0.6957063930929458</v>
          </cell>
        </row>
        <row r="760">
          <cell r="P760">
            <v>0.6957063930929458</v>
          </cell>
        </row>
        <row r="765">
          <cell r="E765" t="str">
            <v>SPRIDSRH</v>
          </cell>
          <cell r="F765" t="str">
            <v>M</v>
          </cell>
          <cell r="G765" t="str">
            <v>lb/h</v>
          </cell>
          <cell r="H765">
            <v>0</v>
          </cell>
          <cell r="P765">
            <v>0</v>
          </cell>
        </row>
        <row r="766">
          <cell r="E766" t="str">
            <v>SPRIDSRH</v>
          </cell>
          <cell r="F766" t="str">
            <v>P</v>
          </cell>
          <cell r="G766" t="str">
            <v>psia</v>
          </cell>
          <cell r="H766">
            <v>2</v>
          </cell>
          <cell r="P766">
            <v>670.79</v>
          </cell>
        </row>
        <row r="767">
          <cell r="E767" t="str">
            <v>SPRIDSRH</v>
          </cell>
          <cell r="F767" t="str">
            <v>T</v>
          </cell>
          <cell r="G767" t="str">
            <v>F</v>
          </cell>
          <cell r="H767">
            <v>2</v>
          </cell>
          <cell r="P767">
            <v>306.64</v>
          </cell>
        </row>
        <row r="768">
          <cell r="P768">
            <v>0</v>
          </cell>
        </row>
        <row r="769">
          <cell r="E769" t="str">
            <v>DSRHRHT2</v>
          </cell>
          <cell r="F769" t="str">
            <v>P</v>
          </cell>
          <cell r="G769" t="str">
            <v>psia</v>
          </cell>
          <cell r="H769">
            <v>2</v>
          </cell>
          <cell r="P769">
            <v>277.2</v>
          </cell>
        </row>
        <row r="770">
          <cell r="E770" t="str">
            <v>DSRHRHT2</v>
          </cell>
          <cell r="F770" t="str">
            <v>T</v>
          </cell>
          <cell r="G770" t="str">
            <v>F</v>
          </cell>
          <cell r="H770">
            <v>2</v>
          </cell>
          <cell r="P770">
            <v>919.99</v>
          </cell>
        </row>
        <row r="771">
          <cell r="F771" t="str">
            <v>T</v>
          </cell>
          <cell r="G771" t="str">
            <v>F</v>
          </cell>
          <cell r="P771">
            <v>410.18096497694131</v>
          </cell>
        </row>
        <row r="772">
          <cell r="F772" t="str">
            <v>T</v>
          </cell>
          <cell r="G772" t="str">
            <v>F</v>
          </cell>
          <cell r="P772">
            <v>509.8090350230587</v>
          </cell>
        </row>
        <row r="774">
          <cell r="E774" t="str">
            <v>HSH2RHT1</v>
          </cell>
          <cell r="F774" t="str">
            <v>M</v>
          </cell>
          <cell r="G774" t="str">
            <v>lb/h</v>
          </cell>
          <cell r="H774">
            <v>0</v>
          </cell>
          <cell r="P774">
            <v>3584000</v>
          </cell>
        </row>
        <row r="775">
          <cell r="E775" t="str">
            <v>HSH2RHT1</v>
          </cell>
          <cell r="F775" t="str">
            <v>PLOSS</v>
          </cell>
          <cell r="G775" t="str">
            <v>in H2O</v>
          </cell>
          <cell r="H775">
            <v>2</v>
          </cell>
          <cell r="P775">
            <v>415.64</v>
          </cell>
        </row>
        <row r="776">
          <cell r="E776" t="str">
            <v>HSH2RHT1</v>
          </cell>
          <cell r="F776" t="str">
            <v>T</v>
          </cell>
          <cell r="G776" t="str">
            <v>F</v>
          </cell>
          <cell r="H776">
            <v>2</v>
          </cell>
          <cell r="P776">
            <v>1053.43</v>
          </cell>
        </row>
        <row r="777">
          <cell r="E777" t="str">
            <v>HSH2RHT1</v>
          </cell>
          <cell r="F777" t="str">
            <v>H</v>
          </cell>
          <cell r="G777" t="str">
            <v>Btu/lb</v>
          </cell>
          <cell r="H777">
            <v>2</v>
          </cell>
          <cell r="P777">
            <v>279.73</v>
          </cell>
        </row>
        <row r="778">
          <cell r="E778" t="str">
            <v>RHT1HSH1</v>
          </cell>
          <cell r="F778" t="str">
            <v>M</v>
          </cell>
          <cell r="G778" t="str">
            <v>lb/h</v>
          </cell>
          <cell r="H778">
            <v>0</v>
          </cell>
          <cell r="P778">
            <v>3584000</v>
          </cell>
        </row>
        <row r="779">
          <cell r="E779" t="str">
            <v>RHT1HSH1</v>
          </cell>
          <cell r="F779" t="str">
            <v>PLOSS</v>
          </cell>
          <cell r="G779" t="str">
            <v>in H2O</v>
          </cell>
          <cell r="H779">
            <v>2</v>
          </cell>
          <cell r="P779">
            <v>414.25</v>
          </cell>
        </row>
        <row r="780">
          <cell r="E780" t="str">
            <v>RHT1HSH1</v>
          </cell>
          <cell r="F780" t="str">
            <v>T</v>
          </cell>
          <cell r="G780" t="str">
            <v>F</v>
          </cell>
          <cell r="H780">
            <v>2</v>
          </cell>
          <cell r="P780">
            <v>997.12</v>
          </cell>
        </row>
        <row r="781">
          <cell r="E781" t="str">
            <v>RHT1HSH1</v>
          </cell>
          <cell r="F781" t="str">
            <v>H</v>
          </cell>
          <cell r="G781" t="str">
            <v>Btu/lb</v>
          </cell>
          <cell r="H781">
            <v>2</v>
          </cell>
          <cell r="P781">
            <v>263.95</v>
          </cell>
        </row>
        <row r="782">
          <cell r="P782">
            <v>1.0043601491742153</v>
          </cell>
        </row>
        <row r="783">
          <cell r="F783" t="str">
            <v>Ploss</v>
          </cell>
          <cell r="G783" t="str">
            <v>in H2O</v>
          </cell>
          <cell r="P783">
            <v>1.3899999999999864</v>
          </cell>
        </row>
        <row r="784">
          <cell r="F784" t="str">
            <v>Duty</v>
          </cell>
          <cell r="G784" t="str">
            <v>Mbtu/h</v>
          </cell>
          <cell r="P784">
            <v>56.555520000000122</v>
          </cell>
        </row>
        <row r="786">
          <cell r="E786" t="str">
            <v>TRSPRHT1</v>
          </cell>
          <cell r="F786" t="str">
            <v>M</v>
          </cell>
          <cell r="G786" t="str">
            <v>lb/h</v>
          </cell>
          <cell r="H786">
            <v>0</v>
          </cell>
          <cell r="P786">
            <v>499101</v>
          </cell>
        </row>
        <row r="787">
          <cell r="E787" t="str">
            <v>TRSPRHT1</v>
          </cell>
          <cell r="F787" t="str">
            <v>P</v>
          </cell>
          <cell r="G787" t="str">
            <v>psia</v>
          </cell>
          <cell r="H787">
            <v>2</v>
          </cell>
          <cell r="P787">
            <v>293.2</v>
          </cell>
        </row>
        <row r="788">
          <cell r="E788" t="str">
            <v>TRSPRHT1</v>
          </cell>
          <cell r="F788" t="str">
            <v>T</v>
          </cell>
          <cell r="G788" t="str">
            <v>F</v>
          </cell>
          <cell r="H788">
            <v>2</v>
          </cell>
          <cell r="P788">
            <v>706.47</v>
          </cell>
        </row>
        <row r="789">
          <cell r="E789" t="str">
            <v>TRSPRHT1</v>
          </cell>
          <cell r="F789" t="str">
            <v>H</v>
          </cell>
          <cell r="G789" t="str">
            <v>Btu/lb</v>
          </cell>
          <cell r="H789">
            <v>2</v>
          </cell>
          <cell r="P789">
            <v>1372.35</v>
          </cell>
        </row>
        <row r="790">
          <cell r="E790" t="str">
            <v>RHT1DSRH</v>
          </cell>
          <cell r="F790" t="str">
            <v>M</v>
          </cell>
          <cell r="G790" t="str">
            <v>lb/h</v>
          </cell>
          <cell r="H790">
            <v>0</v>
          </cell>
          <cell r="P790">
            <v>499101</v>
          </cell>
        </row>
        <row r="791">
          <cell r="E791" t="str">
            <v>RHT1DSRH</v>
          </cell>
          <cell r="F791" t="str">
            <v>P</v>
          </cell>
          <cell r="G791" t="str">
            <v>psia</v>
          </cell>
          <cell r="H791">
            <v>2</v>
          </cell>
          <cell r="P791">
            <v>277.2</v>
          </cell>
        </row>
        <row r="792">
          <cell r="E792" t="str">
            <v>RHT1DSRH</v>
          </cell>
          <cell r="F792" t="str">
            <v>T</v>
          </cell>
          <cell r="G792" t="str">
            <v>F</v>
          </cell>
          <cell r="H792">
            <v>2</v>
          </cell>
          <cell r="P792">
            <v>920</v>
          </cell>
        </row>
        <row r="793">
          <cell r="E793" t="str">
            <v>RHT1DSRH</v>
          </cell>
          <cell r="F793" t="str">
            <v>H</v>
          </cell>
          <cell r="G793" t="str">
            <v>Btu/lb</v>
          </cell>
          <cell r="H793">
            <v>2</v>
          </cell>
          <cell r="P793">
            <v>1485.12</v>
          </cell>
        </row>
        <row r="794">
          <cell r="P794">
            <v>0.263586473891257</v>
          </cell>
        </row>
        <row r="795">
          <cell r="E795" t="str">
            <v>RHT1</v>
          </cell>
          <cell r="F795" t="str">
            <v>LWET</v>
          </cell>
          <cell r="G795" t="str">
            <v>in</v>
          </cell>
          <cell r="H795">
            <v>2</v>
          </cell>
          <cell r="P795">
            <v>5035.1000000000004</v>
          </cell>
        </row>
        <row r="796">
          <cell r="E796" t="str">
            <v>RHT1</v>
          </cell>
          <cell r="F796" t="str">
            <v>DWET</v>
          </cell>
          <cell r="G796" t="str">
            <v>in</v>
          </cell>
          <cell r="H796">
            <v>3</v>
          </cell>
          <cell r="P796">
            <v>24.123999999999999</v>
          </cell>
        </row>
        <row r="797">
          <cell r="E797" t="str">
            <v>RHT1</v>
          </cell>
          <cell r="F797" t="str">
            <v>NWET</v>
          </cell>
          <cell r="G797" t="str">
            <v>#</v>
          </cell>
          <cell r="H797">
            <v>0</v>
          </cell>
          <cell r="P797">
            <v>1</v>
          </cell>
        </row>
        <row r="798">
          <cell r="E798" t="str">
            <v>RHT1</v>
          </cell>
          <cell r="F798" t="str">
            <v>PD</v>
          </cell>
          <cell r="G798" t="str">
            <v>psi</v>
          </cell>
          <cell r="H798">
            <v>2</v>
          </cell>
          <cell r="P798">
            <v>16</v>
          </cell>
        </row>
        <row r="799">
          <cell r="F799" t="str">
            <v>P</v>
          </cell>
          <cell r="G799" t="str">
            <v>psia</v>
          </cell>
          <cell r="P799">
            <v>16</v>
          </cell>
        </row>
        <row r="800">
          <cell r="F800" t="str">
            <v>Duty</v>
          </cell>
          <cell r="G800" t="str">
            <v>Mbtu/h</v>
          </cell>
          <cell r="P800">
            <v>56.283619770000101</v>
          </cell>
        </row>
        <row r="802">
          <cell r="F802" t="str">
            <v>T</v>
          </cell>
          <cell r="G802" t="str">
            <v>F</v>
          </cell>
          <cell r="P802">
            <v>133.43000000000006</v>
          </cell>
        </row>
        <row r="803">
          <cell r="F803" t="str">
            <v>T</v>
          </cell>
          <cell r="G803" t="str">
            <v>F</v>
          </cell>
          <cell r="P803">
            <v>290.64999999999998</v>
          </cell>
        </row>
        <row r="804">
          <cell r="F804" t="str">
            <v>T</v>
          </cell>
          <cell r="G804" t="str">
            <v>F</v>
          </cell>
          <cell r="P804">
            <v>201.94137088482955</v>
          </cell>
        </row>
        <row r="805">
          <cell r="P805">
            <v>0.61503110269013972</v>
          </cell>
        </row>
        <row r="807">
          <cell r="E807" t="str">
            <v>CRSPIPMX</v>
          </cell>
          <cell r="F807" t="str">
            <v>M</v>
          </cell>
          <cell r="G807" t="str">
            <v>lb/h</v>
          </cell>
          <cell r="H807">
            <v>0</v>
          </cell>
          <cell r="P807">
            <v>436267</v>
          </cell>
        </row>
        <row r="808">
          <cell r="E808" t="str">
            <v>CRSPIPMX</v>
          </cell>
          <cell r="F808" t="str">
            <v>P</v>
          </cell>
          <cell r="G808" t="str">
            <v>psia</v>
          </cell>
          <cell r="H808">
            <v>2</v>
          </cell>
          <cell r="P808">
            <v>293.2</v>
          </cell>
        </row>
        <row r="809">
          <cell r="E809" t="str">
            <v>CRSPIPMX</v>
          </cell>
          <cell r="F809" t="str">
            <v>T</v>
          </cell>
          <cell r="G809" t="str">
            <v>F</v>
          </cell>
          <cell r="H809">
            <v>2</v>
          </cell>
          <cell r="P809">
            <v>728.84</v>
          </cell>
        </row>
        <row r="810">
          <cell r="E810" t="str">
            <v>CRSPIPMX</v>
          </cell>
          <cell r="F810" t="str">
            <v>H</v>
          </cell>
          <cell r="G810" t="str">
            <v>Btu/lb</v>
          </cell>
          <cell r="H810">
            <v>2</v>
          </cell>
          <cell r="P810">
            <v>1384.14</v>
          </cell>
        </row>
        <row r="811">
          <cell r="F811" t="str">
            <v>T</v>
          </cell>
          <cell r="G811" t="str">
            <v>F</v>
          </cell>
          <cell r="P811">
            <v>173.86</v>
          </cell>
        </row>
        <row r="812">
          <cell r="F812" t="str">
            <v>P</v>
          </cell>
          <cell r="G812" t="str">
            <v>psia</v>
          </cell>
          <cell r="P812">
            <v>25</v>
          </cell>
        </row>
        <row r="813">
          <cell r="F813" t="str">
            <v>P</v>
          </cell>
          <cell r="G813" t="str">
            <v>psia</v>
          </cell>
          <cell r="P813">
            <v>49.079999999999984</v>
          </cell>
        </row>
        <row r="814">
          <cell r="F814" t="str">
            <v>P</v>
          </cell>
          <cell r="G814" t="str">
            <v>psia</v>
          </cell>
          <cell r="P814">
            <v>0.16355638496400957</v>
          </cell>
        </row>
        <row r="816">
          <cell r="E816" t="str">
            <v>HEC4IPSH</v>
          </cell>
          <cell r="F816" t="str">
            <v>M</v>
          </cell>
          <cell r="G816" t="str">
            <v>lb/h</v>
          </cell>
          <cell r="H816">
            <v>0</v>
          </cell>
          <cell r="P816">
            <v>3584000</v>
          </cell>
        </row>
        <row r="817">
          <cell r="E817" t="str">
            <v>HEC4IPSH</v>
          </cell>
          <cell r="F817" t="str">
            <v>PLOSS</v>
          </cell>
          <cell r="G817" t="str">
            <v>in H2O</v>
          </cell>
          <cell r="H817">
            <v>2</v>
          </cell>
          <cell r="P817">
            <v>408.71</v>
          </cell>
        </row>
        <row r="818">
          <cell r="E818" t="str">
            <v>HEC4IPSH</v>
          </cell>
          <cell r="F818" t="str">
            <v>T</v>
          </cell>
          <cell r="G818" t="str">
            <v>F</v>
          </cell>
          <cell r="H818">
            <v>2</v>
          </cell>
          <cell r="P818">
            <v>569.98</v>
          </cell>
        </row>
        <row r="819">
          <cell r="E819" t="str">
            <v>HEC4IPSH</v>
          </cell>
          <cell r="F819" t="str">
            <v>H</v>
          </cell>
          <cell r="G819" t="str">
            <v>Btu/lb</v>
          </cell>
          <cell r="H819">
            <v>2</v>
          </cell>
          <cell r="P819">
            <v>148</v>
          </cell>
        </row>
        <row r="820">
          <cell r="E820" t="str">
            <v>IPSHHEC3</v>
          </cell>
          <cell r="F820" t="str">
            <v>M</v>
          </cell>
          <cell r="G820" t="str">
            <v>lb/h</v>
          </cell>
          <cell r="H820">
            <v>0</v>
          </cell>
          <cell r="P820">
            <v>3584000</v>
          </cell>
        </row>
        <row r="821">
          <cell r="E821" t="str">
            <v>IPSHHEC3</v>
          </cell>
          <cell r="F821" t="str">
            <v>PLOSS</v>
          </cell>
          <cell r="G821" t="str">
            <v>in H2O</v>
          </cell>
          <cell r="H821">
            <v>2</v>
          </cell>
          <cell r="P821">
            <v>407.32</v>
          </cell>
        </row>
        <row r="822">
          <cell r="E822" t="str">
            <v>IPSHHEC3</v>
          </cell>
          <cell r="F822" t="str">
            <v>T</v>
          </cell>
          <cell r="G822" t="str">
            <v>F</v>
          </cell>
          <cell r="H822">
            <v>2</v>
          </cell>
          <cell r="P822">
            <v>564.17999999999995</v>
          </cell>
        </row>
        <row r="823">
          <cell r="E823" t="str">
            <v>IPSHHEC3</v>
          </cell>
          <cell r="F823" t="str">
            <v>H</v>
          </cell>
          <cell r="G823" t="str">
            <v>Btu/lb</v>
          </cell>
          <cell r="H823">
            <v>2</v>
          </cell>
          <cell r="P823">
            <v>146.47</v>
          </cell>
        </row>
        <row r="824">
          <cell r="P824">
            <v>0.94543448275860964</v>
          </cell>
        </row>
        <row r="825">
          <cell r="F825" t="str">
            <v>Ploss</v>
          </cell>
          <cell r="G825" t="str">
            <v>in H2O</v>
          </cell>
          <cell r="P825">
            <v>1.3899999999999864</v>
          </cell>
        </row>
        <row r="826">
          <cell r="F826" t="str">
            <v>Duty</v>
          </cell>
          <cell r="G826" t="str">
            <v>Mbtu/h</v>
          </cell>
          <cell r="P826">
            <v>5.4835200000000004</v>
          </cell>
        </row>
        <row r="828">
          <cell r="E828" t="str">
            <v>IPS1IPSH</v>
          </cell>
          <cell r="F828" t="str">
            <v>M</v>
          </cell>
          <cell r="G828" t="str">
            <v>lb/h</v>
          </cell>
          <cell r="H828">
            <v>0</v>
          </cell>
          <cell r="P828">
            <v>62834</v>
          </cell>
        </row>
        <row r="829">
          <cell r="E829" t="str">
            <v>IPS1IPSH</v>
          </cell>
          <cell r="F829" t="str">
            <v>P</v>
          </cell>
          <cell r="G829" t="str">
            <v>psia</v>
          </cell>
          <cell r="H829">
            <v>2</v>
          </cell>
          <cell r="P829">
            <v>308.22000000000003</v>
          </cell>
        </row>
        <row r="830">
          <cell r="E830" t="str">
            <v>IPS1IPSH</v>
          </cell>
          <cell r="F830" t="str">
            <v>T</v>
          </cell>
          <cell r="G830" t="str">
            <v>F</v>
          </cell>
          <cell r="H830">
            <v>2</v>
          </cell>
          <cell r="P830">
            <v>419.85</v>
          </cell>
        </row>
        <row r="831">
          <cell r="E831" t="str">
            <v>IPS1IPSH</v>
          </cell>
          <cell r="F831" t="str">
            <v>H</v>
          </cell>
          <cell r="G831" t="str">
            <v>Btu/lb</v>
          </cell>
          <cell r="H831">
            <v>2</v>
          </cell>
          <cell r="P831">
            <v>1203.5999999999999</v>
          </cell>
        </row>
        <row r="832">
          <cell r="E832" t="str">
            <v>IPSHINRV</v>
          </cell>
          <cell r="F832" t="str">
            <v>M</v>
          </cell>
          <cell r="G832" t="str">
            <v>lb/h</v>
          </cell>
          <cell r="H832">
            <v>0</v>
          </cell>
          <cell r="P832">
            <v>62834</v>
          </cell>
        </row>
        <row r="833">
          <cell r="E833" t="str">
            <v>IPSHINRV</v>
          </cell>
          <cell r="F833" t="str">
            <v>P</v>
          </cell>
          <cell r="G833" t="str">
            <v>psia</v>
          </cell>
          <cell r="H833">
            <v>2</v>
          </cell>
          <cell r="P833">
            <v>293.22000000000003</v>
          </cell>
        </row>
        <row r="834">
          <cell r="E834" t="str">
            <v>IPSHINRV</v>
          </cell>
          <cell r="F834" t="str">
            <v>T</v>
          </cell>
          <cell r="G834" t="str">
            <v>F</v>
          </cell>
          <cell r="H834">
            <v>2</v>
          </cell>
          <cell r="P834">
            <v>554.98</v>
          </cell>
        </row>
        <row r="835">
          <cell r="E835" t="str">
            <v>IPSHINRV</v>
          </cell>
          <cell r="F835" t="str">
            <v>H</v>
          </cell>
          <cell r="G835" t="str">
            <v>Btu/lb</v>
          </cell>
          <cell r="H835">
            <v>2</v>
          </cell>
          <cell r="P835">
            <v>1290.42</v>
          </cell>
        </row>
        <row r="836">
          <cell r="E836" t="str">
            <v>INRVIPMX</v>
          </cell>
          <cell r="F836" t="str">
            <v>M</v>
          </cell>
          <cell r="G836" t="str">
            <v>lb/h</v>
          </cell>
          <cell r="H836">
            <v>0</v>
          </cell>
          <cell r="I836" t="e">
            <v>#NAME?</v>
          </cell>
          <cell r="J836" t="str">
            <v>M</v>
          </cell>
          <cell r="L836">
            <v>0</v>
          </cell>
          <cell r="P836">
            <v>62834</v>
          </cell>
        </row>
        <row r="837">
          <cell r="E837" t="str">
            <v>INRVIPMX</v>
          </cell>
          <cell r="F837" t="str">
            <v>P</v>
          </cell>
          <cell r="G837" t="str">
            <v>psia</v>
          </cell>
          <cell r="H837">
            <v>2</v>
          </cell>
          <cell r="I837" t="e">
            <v>#NAME?</v>
          </cell>
          <cell r="J837" t="str">
            <v>P</v>
          </cell>
          <cell r="L837">
            <v>1</v>
          </cell>
          <cell r="P837">
            <v>293.22000000000003</v>
          </cell>
        </row>
        <row r="838">
          <cell r="E838" t="str">
            <v>INRVIPMX</v>
          </cell>
          <cell r="F838" t="str">
            <v>T</v>
          </cell>
          <cell r="G838" t="str">
            <v>F</v>
          </cell>
          <cell r="H838">
            <v>2</v>
          </cell>
          <cell r="I838" t="e">
            <v>#NAME?</v>
          </cell>
          <cell r="J838" t="str">
            <v>T</v>
          </cell>
          <cell r="L838">
            <v>1</v>
          </cell>
          <cell r="P838">
            <v>554.97</v>
          </cell>
        </row>
        <row r="839">
          <cell r="E839" t="str">
            <v>INRVIPMX</v>
          </cell>
          <cell r="F839" t="str">
            <v>H</v>
          </cell>
          <cell r="G839" t="str">
            <v>Btu/lb</v>
          </cell>
          <cell r="H839">
            <v>2</v>
          </cell>
          <cell r="I839" t="e">
            <v>#NAME?</v>
          </cell>
          <cell r="J839" t="str">
            <v>H</v>
          </cell>
          <cell r="L839">
            <v>1</v>
          </cell>
          <cell r="P839">
            <v>1290.42</v>
          </cell>
        </row>
        <row r="840">
          <cell r="P840">
            <v>4.0370368385998744E-2</v>
          </cell>
        </row>
        <row r="841">
          <cell r="E841" t="str">
            <v>IPSH</v>
          </cell>
          <cell r="F841" t="str">
            <v>LWET</v>
          </cell>
          <cell r="G841" t="str">
            <v>in</v>
          </cell>
          <cell r="H841">
            <v>2</v>
          </cell>
          <cell r="P841">
            <v>1147.6400000000001</v>
          </cell>
        </row>
        <row r="842">
          <cell r="E842" t="str">
            <v>IPSH</v>
          </cell>
          <cell r="F842" t="str">
            <v>DWET</v>
          </cell>
          <cell r="G842" t="str">
            <v>in</v>
          </cell>
          <cell r="H842">
            <v>3</v>
          </cell>
          <cell r="P842">
            <v>7.6219999999999999</v>
          </cell>
        </row>
        <row r="843">
          <cell r="E843" t="str">
            <v>IPSH</v>
          </cell>
          <cell r="F843" t="str">
            <v>NWET</v>
          </cell>
          <cell r="G843" t="str">
            <v>#</v>
          </cell>
          <cell r="H843">
            <v>0</v>
          </cell>
          <cell r="P843">
            <v>1</v>
          </cell>
        </row>
        <row r="844">
          <cell r="E844" t="str">
            <v>IPSH</v>
          </cell>
          <cell r="F844" t="str">
            <v>PD</v>
          </cell>
          <cell r="G844" t="str">
            <v>psi</v>
          </cell>
          <cell r="H844">
            <v>2</v>
          </cell>
          <cell r="P844">
            <v>15</v>
          </cell>
        </row>
        <row r="845">
          <cell r="F845" t="str">
            <v>P</v>
          </cell>
          <cell r="G845" t="str">
            <v>psia</v>
          </cell>
          <cell r="P845">
            <v>15</v>
          </cell>
        </row>
        <row r="846">
          <cell r="F846" t="str">
            <v>P</v>
          </cell>
          <cell r="G846" t="str">
            <v>psia</v>
          </cell>
          <cell r="P846">
            <v>0</v>
          </cell>
        </row>
        <row r="847">
          <cell r="F847" t="str">
            <v>Duty</v>
          </cell>
          <cell r="G847" t="str">
            <v>Mbtu/h</v>
          </cell>
          <cell r="P847">
            <v>5.4552478800000097</v>
          </cell>
        </row>
        <row r="849">
          <cell r="F849" t="str">
            <v>T</v>
          </cell>
          <cell r="G849" t="str">
            <v>F</v>
          </cell>
          <cell r="P849">
            <v>15</v>
          </cell>
        </row>
        <row r="850">
          <cell r="F850" t="str">
            <v>T</v>
          </cell>
          <cell r="G850" t="str">
            <v>F</v>
          </cell>
          <cell r="P850">
            <v>144.32999999999993</v>
          </cell>
        </row>
        <row r="851">
          <cell r="F851" t="str">
            <v>T</v>
          </cell>
          <cell r="G851" t="str">
            <v>F</v>
          </cell>
          <cell r="P851">
            <v>57.12324267090073</v>
          </cell>
        </row>
        <row r="852">
          <cell r="P852">
            <v>0.91192760110845117</v>
          </cell>
        </row>
        <row r="854">
          <cell r="E854" t="str">
            <v>HEC3IPEV</v>
          </cell>
          <cell r="F854" t="str">
            <v>M</v>
          </cell>
          <cell r="G854" t="str">
            <v>lb/h</v>
          </cell>
          <cell r="H854">
            <v>0</v>
          </cell>
          <cell r="P854">
            <v>3584000</v>
          </cell>
        </row>
        <row r="855">
          <cell r="E855" t="str">
            <v>HEC3IPEV</v>
          </cell>
          <cell r="F855" t="str">
            <v>PLOSS</v>
          </cell>
          <cell r="G855" t="str">
            <v>in H2O</v>
          </cell>
          <cell r="H855">
            <v>2</v>
          </cell>
          <cell r="P855">
            <v>405.93</v>
          </cell>
        </row>
        <row r="856">
          <cell r="E856" t="str">
            <v>HEC3IPEV</v>
          </cell>
          <cell r="F856" t="str">
            <v>T</v>
          </cell>
          <cell r="G856" t="str">
            <v>F</v>
          </cell>
          <cell r="H856">
            <v>2</v>
          </cell>
          <cell r="P856">
            <v>489.16</v>
          </cell>
        </row>
        <row r="857">
          <cell r="E857" t="str">
            <v>HEC3IPEV</v>
          </cell>
          <cell r="F857" t="str">
            <v>H</v>
          </cell>
          <cell r="G857" t="str">
            <v>Btu/lb</v>
          </cell>
          <cell r="H857">
            <v>2</v>
          </cell>
          <cell r="P857">
            <v>126.79</v>
          </cell>
        </row>
        <row r="858">
          <cell r="E858" t="str">
            <v>IPEVIEC2</v>
          </cell>
          <cell r="F858" t="str">
            <v>M</v>
          </cell>
          <cell r="G858" t="str">
            <v>lb/h</v>
          </cell>
          <cell r="H858">
            <v>0</v>
          </cell>
          <cell r="P858">
            <v>3584000</v>
          </cell>
        </row>
        <row r="859">
          <cell r="E859" t="str">
            <v>IPEVIEC2</v>
          </cell>
          <cell r="F859" t="str">
            <v>PLOSS</v>
          </cell>
          <cell r="G859" t="str">
            <v>in H2O</v>
          </cell>
          <cell r="H859">
            <v>2</v>
          </cell>
          <cell r="P859">
            <v>404.55</v>
          </cell>
        </row>
        <row r="860">
          <cell r="E860" t="str">
            <v>IPEVIEC2</v>
          </cell>
          <cell r="F860" t="str">
            <v>T</v>
          </cell>
          <cell r="G860" t="str">
            <v>F</v>
          </cell>
          <cell r="H860">
            <v>2</v>
          </cell>
          <cell r="P860">
            <v>433.85</v>
          </cell>
        </row>
        <row r="861">
          <cell r="E861" t="str">
            <v>IPEVIEC2</v>
          </cell>
          <cell r="F861" t="str">
            <v>H</v>
          </cell>
          <cell r="G861" t="str">
            <v>Btu/lb</v>
          </cell>
          <cell r="H861">
            <v>2</v>
          </cell>
          <cell r="P861">
            <v>112.4</v>
          </cell>
        </row>
        <row r="862">
          <cell r="P862">
            <v>0.93244910504429579</v>
          </cell>
        </row>
        <row r="863">
          <cell r="F863" t="str">
            <v>Ploss</v>
          </cell>
          <cell r="G863" t="str">
            <v>in H2O</v>
          </cell>
          <cell r="P863">
            <v>1.3799999999999955</v>
          </cell>
        </row>
        <row r="864">
          <cell r="F864" t="str">
            <v>Duty</v>
          </cell>
          <cell r="G864" t="str">
            <v>Mbtu/h</v>
          </cell>
          <cell r="P864">
            <v>51.57376</v>
          </cell>
        </row>
        <row r="866">
          <cell r="E866" t="str">
            <v>FGS1IPEV</v>
          </cell>
          <cell r="F866" t="str">
            <v>M</v>
          </cell>
          <cell r="G866" t="str">
            <v>lb/h</v>
          </cell>
          <cell r="H866">
            <v>0</v>
          </cell>
          <cell r="P866">
            <v>62834</v>
          </cell>
        </row>
        <row r="867">
          <cell r="E867" t="str">
            <v>FGS1IPEV</v>
          </cell>
          <cell r="F867" t="str">
            <v>P</v>
          </cell>
          <cell r="G867" t="str">
            <v>psia</v>
          </cell>
          <cell r="H867">
            <v>2</v>
          </cell>
          <cell r="P867">
            <v>308.22000000000003</v>
          </cell>
        </row>
        <row r="868">
          <cell r="E868" t="str">
            <v>FGS1IPEV</v>
          </cell>
          <cell r="F868" t="str">
            <v>T</v>
          </cell>
          <cell r="G868" t="str">
            <v>F</v>
          </cell>
          <cell r="H868">
            <v>2</v>
          </cell>
          <cell r="P868">
            <v>410.85</v>
          </cell>
        </row>
        <row r="869">
          <cell r="E869" t="str">
            <v>FGS1IPEV</v>
          </cell>
          <cell r="F869" t="str">
            <v>H</v>
          </cell>
          <cell r="G869" t="str">
            <v>Btu/lb</v>
          </cell>
          <cell r="H869">
            <v>2</v>
          </cell>
          <cell r="P869">
            <v>386.91</v>
          </cell>
        </row>
        <row r="870">
          <cell r="E870" t="str">
            <v>IPEVIPBD</v>
          </cell>
          <cell r="F870" t="str">
            <v>M</v>
          </cell>
          <cell r="G870" t="str">
            <v>lb/h</v>
          </cell>
          <cell r="H870">
            <v>0</v>
          </cell>
          <cell r="P870">
            <v>0</v>
          </cell>
        </row>
        <row r="871">
          <cell r="E871" t="str">
            <v>IPEVIPBD</v>
          </cell>
          <cell r="F871" t="str">
            <v>P</v>
          </cell>
          <cell r="G871" t="str">
            <v>psia</v>
          </cell>
          <cell r="H871">
            <v>2</v>
          </cell>
          <cell r="P871">
            <v>308.22000000000003</v>
          </cell>
        </row>
        <row r="872">
          <cell r="E872" t="str">
            <v>IPEVIPBD</v>
          </cell>
          <cell r="F872" t="str">
            <v>T</v>
          </cell>
          <cell r="G872" t="str">
            <v>F</v>
          </cell>
          <cell r="H872">
            <v>2</v>
          </cell>
          <cell r="P872">
            <v>419.85</v>
          </cell>
        </row>
        <row r="873">
          <cell r="E873" t="str">
            <v>IPEVIPBD</v>
          </cell>
          <cell r="F873" t="str">
            <v>H</v>
          </cell>
          <cell r="G873" t="str">
            <v>Btu/lb</v>
          </cell>
          <cell r="H873">
            <v>2</v>
          </cell>
          <cell r="P873">
            <v>396.73</v>
          </cell>
        </row>
        <row r="875">
          <cell r="E875" t="str">
            <v>IPEVIPS1</v>
          </cell>
          <cell r="F875" t="str">
            <v>M</v>
          </cell>
          <cell r="G875" t="str">
            <v>lb/h</v>
          </cell>
          <cell r="H875">
            <v>0</v>
          </cell>
          <cell r="P875">
            <v>62834</v>
          </cell>
        </row>
        <row r="876">
          <cell r="E876" t="str">
            <v>IPEVIPS1</v>
          </cell>
          <cell r="F876" t="str">
            <v>P</v>
          </cell>
          <cell r="G876" t="str">
            <v>psia</v>
          </cell>
          <cell r="H876">
            <v>2</v>
          </cell>
          <cell r="P876">
            <v>308.22000000000003</v>
          </cell>
        </row>
        <row r="877">
          <cell r="E877" t="str">
            <v>IPEVIPS1</v>
          </cell>
          <cell r="F877" t="str">
            <v>T</v>
          </cell>
          <cell r="G877" t="str">
            <v>F</v>
          </cell>
          <cell r="H877">
            <v>2</v>
          </cell>
          <cell r="P877">
            <v>419.85</v>
          </cell>
        </row>
        <row r="878">
          <cell r="E878" t="str">
            <v>IPEVIPS1</v>
          </cell>
          <cell r="F878" t="str">
            <v>H</v>
          </cell>
          <cell r="G878" t="str">
            <v>Btu/lb</v>
          </cell>
          <cell r="H878">
            <v>2</v>
          </cell>
          <cell r="P878">
            <v>1203.5999999999999</v>
          </cell>
        </row>
        <row r="879">
          <cell r="F879" t="str">
            <v>Duty</v>
          </cell>
          <cell r="G879" t="str">
            <v>Mbtu/h</v>
          </cell>
          <cell r="P879">
            <v>51.31589945999999</v>
          </cell>
        </row>
        <row r="881">
          <cell r="F881" t="str">
            <v>T</v>
          </cell>
          <cell r="G881" t="str">
            <v>F</v>
          </cell>
          <cell r="P881">
            <v>69.31</v>
          </cell>
        </row>
        <row r="882">
          <cell r="F882" t="str">
            <v>T</v>
          </cell>
          <cell r="G882" t="str">
            <v>F</v>
          </cell>
          <cell r="P882">
            <v>14</v>
          </cell>
        </row>
        <row r="883">
          <cell r="F883" t="str">
            <v>T</v>
          </cell>
          <cell r="G883" t="str">
            <v>F</v>
          </cell>
          <cell r="P883">
            <v>9</v>
          </cell>
        </row>
        <row r="884">
          <cell r="F884" t="str">
            <v>T</v>
          </cell>
          <cell r="G884" t="str">
            <v>F</v>
          </cell>
          <cell r="P884">
            <v>34.578867207838606</v>
          </cell>
        </row>
        <row r="885">
          <cell r="P885">
            <v>0.79401902839983141</v>
          </cell>
        </row>
        <row r="890">
          <cell r="E890" t="str">
            <v>IPEVIEC2</v>
          </cell>
          <cell r="F890" t="str">
            <v>M</v>
          </cell>
          <cell r="G890" t="str">
            <v>lb/h</v>
          </cell>
          <cell r="H890">
            <v>0</v>
          </cell>
          <cell r="P890">
            <v>3584000</v>
          </cell>
        </row>
        <row r="891">
          <cell r="E891" t="str">
            <v>IPEVIEC2</v>
          </cell>
          <cell r="F891" t="str">
            <v>PLOSS</v>
          </cell>
          <cell r="G891" t="str">
            <v>in H2O</v>
          </cell>
          <cell r="H891">
            <v>2</v>
          </cell>
          <cell r="P891">
            <v>404.55</v>
          </cell>
        </row>
        <row r="892">
          <cell r="E892" t="str">
            <v>IPEVIEC2</v>
          </cell>
          <cell r="F892" t="str">
            <v>T</v>
          </cell>
          <cell r="G892" t="str">
            <v>F</v>
          </cell>
          <cell r="H892">
            <v>2</v>
          </cell>
          <cell r="P892">
            <v>433.85</v>
          </cell>
        </row>
        <row r="893">
          <cell r="E893" t="str">
            <v>IPEVIEC2</v>
          </cell>
          <cell r="F893" t="str">
            <v>H</v>
          </cell>
          <cell r="G893" t="str">
            <v>Btu/lb</v>
          </cell>
          <cell r="H893">
            <v>2</v>
          </cell>
          <cell r="P893">
            <v>112.4</v>
          </cell>
        </row>
        <row r="894">
          <cell r="E894" t="str">
            <v>IEC2HEC2</v>
          </cell>
          <cell r="F894" t="str">
            <v>M</v>
          </cell>
          <cell r="G894" t="str">
            <v>lb/h</v>
          </cell>
          <cell r="H894">
            <v>0</v>
          </cell>
          <cell r="P894">
            <v>3584000</v>
          </cell>
        </row>
        <row r="895">
          <cell r="E895" t="str">
            <v>IEC2HEC2</v>
          </cell>
          <cell r="F895" t="str">
            <v>PLOSS</v>
          </cell>
          <cell r="G895" t="str">
            <v>in H2O</v>
          </cell>
          <cell r="H895">
            <v>2</v>
          </cell>
          <cell r="P895">
            <v>403.16</v>
          </cell>
        </row>
        <row r="896">
          <cell r="E896" t="str">
            <v>IEC2HEC2</v>
          </cell>
          <cell r="F896" t="str">
            <v>T</v>
          </cell>
          <cell r="G896" t="str">
            <v>F</v>
          </cell>
          <cell r="H896">
            <v>2</v>
          </cell>
          <cell r="P896">
            <v>427.57</v>
          </cell>
        </row>
        <row r="897">
          <cell r="E897" t="str">
            <v>IEC2HEC2</v>
          </cell>
          <cell r="F897" t="str">
            <v>H</v>
          </cell>
          <cell r="G897" t="str">
            <v>Btu/lb</v>
          </cell>
          <cell r="H897">
            <v>2</v>
          </cell>
          <cell r="P897">
            <v>110.77</v>
          </cell>
        </row>
        <row r="898">
          <cell r="P898">
            <v>0.93024203821655616</v>
          </cell>
        </row>
        <row r="899">
          <cell r="F899" t="str">
            <v>Ploss</v>
          </cell>
          <cell r="G899" t="str">
            <v>in H2O</v>
          </cell>
          <cell r="P899">
            <v>1.3899999999999864</v>
          </cell>
        </row>
        <row r="900">
          <cell r="F900" t="str">
            <v>Duty</v>
          </cell>
          <cell r="G900" t="str">
            <v>Mbtu/h</v>
          </cell>
          <cell r="P900">
            <v>5.84192</v>
          </cell>
        </row>
        <row r="902">
          <cell r="E902" t="str">
            <v>IEC1IEC2</v>
          </cell>
          <cell r="F902" t="str">
            <v>M</v>
          </cell>
          <cell r="G902" t="str">
            <v>lb/h</v>
          </cell>
          <cell r="H902">
            <v>0</v>
          </cell>
          <cell r="P902">
            <v>113816</v>
          </cell>
        </row>
        <row r="903">
          <cell r="E903" t="str">
            <v>IEC1IEC2</v>
          </cell>
          <cell r="F903" t="str">
            <v>P</v>
          </cell>
          <cell r="G903" t="str">
            <v>psia</v>
          </cell>
          <cell r="H903">
            <v>2</v>
          </cell>
          <cell r="P903">
            <v>320.42</v>
          </cell>
        </row>
        <row r="904">
          <cell r="E904" t="str">
            <v>IEC1IEC2</v>
          </cell>
          <cell r="F904" t="str">
            <v>T</v>
          </cell>
          <cell r="G904" t="str">
            <v>F</v>
          </cell>
          <cell r="H904">
            <v>2</v>
          </cell>
          <cell r="P904">
            <v>363.13</v>
          </cell>
        </row>
        <row r="905">
          <cell r="E905" t="str">
            <v>IEC1IEC2</v>
          </cell>
          <cell r="F905" t="str">
            <v>H</v>
          </cell>
          <cell r="G905" t="str">
            <v>Btu/lb</v>
          </cell>
          <cell r="H905">
            <v>2</v>
          </cell>
          <cell r="P905">
            <v>335.88</v>
          </cell>
        </row>
        <row r="906">
          <cell r="E906" t="str">
            <v>IEC2IPCV</v>
          </cell>
          <cell r="F906" t="str">
            <v>M</v>
          </cell>
          <cell r="G906" t="str">
            <v>lb/h</v>
          </cell>
          <cell r="H906">
            <v>0</v>
          </cell>
          <cell r="P906">
            <v>113816</v>
          </cell>
        </row>
        <row r="907">
          <cell r="E907" t="str">
            <v>IEC2IPCV</v>
          </cell>
          <cell r="F907" t="str">
            <v>P</v>
          </cell>
          <cell r="G907" t="str">
            <v>psia</v>
          </cell>
          <cell r="H907">
            <v>2</v>
          </cell>
          <cell r="P907">
            <v>308.22000000000003</v>
          </cell>
        </row>
        <row r="908">
          <cell r="E908" t="str">
            <v>IEC2IPCV</v>
          </cell>
          <cell r="F908" t="str">
            <v>T</v>
          </cell>
          <cell r="G908" t="str">
            <v>F</v>
          </cell>
          <cell r="H908">
            <v>2</v>
          </cell>
          <cell r="P908">
            <v>410.85</v>
          </cell>
        </row>
        <row r="909">
          <cell r="E909" t="str">
            <v>IEC2IPCV</v>
          </cell>
          <cell r="F909" t="str">
            <v>H</v>
          </cell>
          <cell r="G909" t="str">
            <v>Btu/lb</v>
          </cell>
          <cell r="H909">
            <v>2</v>
          </cell>
          <cell r="P909">
            <v>386.91</v>
          </cell>
        </row>
        <row r="910">
          <cell r="P910">
            <v>0.12171061357921208</v>
          </cell>
        </row>
        <row r="911">
          <cell r="F911" t="str">
            <v>P</v>
          </cell>
          <cell r="G911" t="str">
            <v>psia</v>
          </cell>
          <cell r="P911">
            <v>12.199999999999989</v>
          </cell>
        </row>
        <row r="912">
          <cell r="F912" t="str">
            <v>Duty</v>
          </cell>
          <cell r="G912" t="str">
            <v>Mbtu/h</v>
          </cell>
          <cell r="P912">
            <v>5.8080304800000038</v>
          </cell>
        </row>
        <row r="914">
          <cell r="F914" t="str">
            <v>T</v>
          </cell>
          <cell r="G914" t="str">
            <v>F</v>
          </cell>
          <cell r="P914">
            <v>23</v>
          </cell>
        </row>
        <row r="915">
          <cell r="F915" t="str">
            <v>T</v>
          </cell>
          <cell r="G915" t="str">
            <v>F</v>
          </cell>
          <cell r="P915">
            <v>64.44</v>
          </cell>
        </row>
        <row r="916">
          <cell r="F916" t="str">
            <v>T</v>
          </cell>
          <cell r="G916" t="str">
            <v>F</v>
          </cell>
          <cell r="P916">
            <v>40.223623843231479</v>
          </cell>
        </row>
        <row r="917">
          <cell r="P917">
            <v>5.8113840336015507E-2</v>
          </cell>
        </row>
        <row r="919">
          <cell r="E919" t="str">
            <v>HEC1IEC1</v>
          </cell>
          <cell r="F919" t="str">
            <v>M</v>
          </cell>
          <cell r="G919" t="str">
            <v>lb/h</v>
          </cell>
          <cell r="H919">
            <v>0</v>
          </cell>
          <cell r="P919">
            <v>3584000</v>
          </cell>
        </row>
        <row r="920">
          <cell r="E920" t="str">
            <v>HEC1IEC1</v>
          </cell>
          <cell r="F920" t="str">
            <v>PLOSS</v>
          </cell>
          <cell r="G920" t="str">
            <v>in H2O</v>
          </cell>
          <cell r="H920">
            <v>2</v>
          </cell>
          <cell r="P920">
            <v>400.39</v>
          </cell>
        </row>
        <row r="921">
          <cell r="E921" t="str">
            <v>HEC1IEC1</v>
          </cell>
          <cell r="F921" t="str">
            <v>T</v>
          </cell>
          <cell r="G921" t="str">
            <v>F</v>
          </cell>
          <cell r="H921">
            <v>2</v>
          </cell>
          <cell r="P921">
            <v>378.13</v>
          </cell>
        </row>
        <row r="922">
          <cell r="E922" t="str">
            <v>HEC1IEC1</v>
          </cell>
          <cell r="F922" t="str">
            <v>H</v>
          </cell>
          <cell r="G922" t="str">
            <v>Btu/lb</v>
          </cell>
          <cell r="H922">
            <v>2</v>
          </cell>
          <cell r="P922">
            <v>98</v>
          </cell>
        </row>
        <row r="923">
          <cell r="E923" t="str">
            <v>IEC1LPEV</v>
          </cell>
          <cell r="F923" t="str">
            <v>M</v>
          </cell>
          <cell r="G923" t="str">
            <v>lb/h</v>
          </cell>
          <cell r="H923">
            <v>0</v>
          </cell>
          <cell r="P923">
            <v>3584000</v>
          </cell>
        </row>
        <row r="924">
          <cell r="E924" t="str">
            <v>IEC1LPEV</v>
          </cell>
          <cell r="F924" t="str">
            <v>PLOSS</v>
          </cell>
          <cell r="G924" t="str">
            <v>in H2O</v>
          </cell>
          <cell r="H924">
            <v>2</v>
          </cell>
          <cell r="P924">
            <v>399</v>
          </cell>
        </row>
        <row r="925">
          <cell r="E925" t="str">
            <v>IEC1LPEV</v>
          </cell>
          <cell r="F925" t="str">
            <v>T</v>
          </cell>
          <cell r="G925" t="str">
            <v>F</v>
          </cell>
          <cell r="H925">
            <v>2</v>
          </cell>
          <cell r="P925">
            <v>370.92</v>
          </cell>
        </row>
        <row r="926">
          <cell r="E926" t="str">
            <v>IEC1LPEV</v>
          </cell>
          <cell r="F926" t="str">
            <v>H</v>
          </cell>
          <cell r="G926" t="str">
            <v>Btu/lb</v>
          </cell>
          <cell r="H926">
            <v>2</v>
          </cell>
          <cell r="P926">
            <v>96.14</v>
          </cell>
        </row>
        <row r="927">
          <cell r="P927">
            <v>0.92458252427184728</v>
          </cell>
        </row>
        <row r="928">
          <cell r="F928" t="str">
            <v>Ploss</v>
          </cell>
          <cell r="G928" t="str">
            <v>in H2O</v>
          </cell>
          <cell r="P928">
            <v>1.3899999999999864</v>
          </cell>
        </row>
        <row r="929">
          <cell r="F929" t="str">
            <v>Duty</v>
          </cell>
          <cell r="G929" t="str">
            <v>Mbtu/h</v>
          </cell>
          <cell r="P929">
            <v>6.6662400000000002</v>
          </cell>
        </row>
        <row r="931">
          <cell r="E931" t="str">
            <v>ICV2IEC1</v>
          </cell>
          <cell r="F931" t="str">
            <v>M</v>
          </cell>
          <cell r="G931" t="str">
            <v>lb/h</v>
          </cell>
          <cell r="H931">
            <v>0</v>
          </cell>
          <cell r="P931">
            <v>113816</v>
          </cell>
        </row>
        <row r="932">
          <cell r="E932" t="str">
            <v>ICV2IEC1</v>
          </cell>
          <cell r="F932" t="str">
            <v>P</v>
          </cell>
          <cell r="G932" t="str">
            <v>psia</v>
          </cell>
          <cell r="H932">
            <v>2</v>
          </cell>
          <cell r="P932">
            <v>338.22</v>
          </cell>
        </row>
        <row r="933">
          <cell r="E933" t="str">
            <v>ICV2IEC1</v>
          </cell>
          <cell r="F933" t="str">
            <v>T</v>
          </cell>
          <cell r="G933" t="str">
            <v>F</v>
          </cell>
          <cell r="H933">
            <v>2</v>
          </cell>
          <cell r="P933">
            <v>307.23</v>
          </cell>
        </row>
        <row r="934">
          <cell r="E934" t="str">
            <v>ICV2IEC1</v>
          </cell>
          <cell r="F934" t="str">
            <v>H</v>
          </cell>
          <cell r="G934" t="str">
            <v>Btu/lb</v>
          </cell>
          <cell r="H934">
            <v>2</v>
          </cell>
          <cell r="P934">
            <v>277.66000000000003</v>
          </cell>
        </row>
        <row r="935">
          <cell r="E935" t="str">
            <v>IEC1IEC2</v>
          </cell>
          <cell r="F935" t="str">
            <v>M</v>
          </cell>
          <cell r="G935" t="str">
            <v>lb/h</v>
          </cell>
          <cell r="H935">
            <v>0</v>
          </cell>
          <cell r="P935">
            <v>113816</v>
          </cell>
        </row>
        <row r="936">
          <cell r="E936" t="str">
            <v>IEC1IEC2</v>
          </cell>
          <cell r="F936" t="str">
            <v>P</v>
          </cell>
          <cell r="G936" t="str">
            <v>psia</v>
          </cell>
          <cell r="H936">
            <v>2</v>
          </cell>
          <cell r="P936">
            <v>320.42</v>
          </cell>
        </row>
        <row r="937">
          <cell r="E937" t="str">
            <v>IEC1IEC2</v>
          </cell>
          <cell r="F937" t="str">
            <v>T</v>
          </cell>
          <cell r="G937" t="str">
            <v>F</v>
          </cell>
          <cell r="H937">
            <v>2</v>
          </cell>
          <cell r="P937">
            <v>363.13</v>
          </cell>
        </row>
        <row r="938">
          <cell r="E938" t="str">
            <v>IEC1IEC2</v>
          </cell>
          <cell r="F938" t="str">
            <v>H</v>
          </cell>
          <cell r="G938" t="str">
            <v>Btu/lb</v>
          </cell>
          <cell r="H938">
            <v>2</v>
          </cell>
          <cell r="P938">
            <v>335.88</v>
          </cell>
        </row>
        <row r="939">
          <cell r="P939">
            <v>0.11853966940966008</v>
          </cell>
        </row>
        <row r="940">
          <cell r="F940" t="str">
            <v>P</v>
          </cell>
          <cell r="G940" t="str">
            <v>psia</v>
          </cell>
          <cell r="P940">
            <v>17.800000000000011</v>
          </cell>
        </row>
        <row r="941">
          <cell r="F941" t="str">
            <v>Duty</v>
          </cell>
          <cell r="G941" t="str">
            <v>Mbtu/h</v>
          </cell>
          <cell r="P941">
            <v>6.6263675199999961</v>
          </cell>
        </row>
        <row r="943">
          <cell r="F943" t="str">
            <v>T</v>
          </cell>
          <cell r="G943" t="str">
            <v>F</v>
          </cell>
          <cell r="P943">
            <v>15</v>
          </cell>
        </row>
        <row r="944">
          <cell r="F944" t="str">
            <v>T</v>
          </cell>
          <cell r="G944" t="str">
            <v>F</v>
          </cell>
          <cell r="P944">
            <v>63.69</v>
          </cell>
        </row>
        <row r="945">
          <cell r="F945" t="str">
            <v>T</v>
          </cell>
          <cell r="G945" t="str">
            <v>F</v>
          </cell>
          <cell r="P945">
            <v>33.672726307082442</v>
          </cell>
        </row>
        <row r="946">
          <cell r="P946">
            <v>0.78563882342455982</v>
          </cell>
        </row>
        <row r="948">
          <cell r="E948" t="str">
            <v>HPEVLPSH</v>
          </cell>
          <cell r="F948" t="str">
            <v>M</v>
          </cell>
          <cell r="G948" t="str">
            <v>lb/h</v>
          </cell>
          <cell r="H948">
            <v>0</v>
          </cell>
          <cell r="P948">
            <v>3584000</v>
          </cell>
        </row>
        <row r="949">
          <cell r="E949" t="str">
            <v>HPEVLPSH</v>
          </cell>
          <cell r="F949" t="str">
            <v>PLOSS</v>
          </cell>
          <cell r="G949" t="str">
            <v>in H2O</v>
          </cell>
          <cell r="H949">
            <v>2</v>
          </cell>
          <cell r="P949">
            <v>411.48</v>
          </cell>
        </row>
        <row r="950">
          <cell r="E950" t="str">
            <v>HPEVLPSH</v>
          </cell>
          <cell r="F950" t="str">
            <v>T</v>
          </cell>
          <cell r="G950" t="str">
            <v>F</v>
          </cell>
          <cell r="H950">
            <v>2</v>
          </cell>
          <cell r="P950">
            <v>583.62</v>
          </cell>
        </row>
        <row r="951">
          <cell r="E951" t="str">
            <v>HPEVLPSH</v>
          </cell>
          <cell r="F951" t="str">
            <v>H</v>
          </cell>
          <cell r="G951" t="str">
            <v>Btu/lb</v>
          </cell>
          <cell r="H951">
            <v>2</v>
          </cell>
          <cell r="P951">
            <v>151.6</v>
          </cell>
        </row>
        <row r="952">
          <cell r="E952" t="str">
            <v>LPSHHEC4</v>
          </cell>
          <cell r="F952" t="str">
            <v>M</v>
          </cell>
          <cell r="G952" t="str">
            <v>lb/h</v>
          </cell>
          <cell r="H952">
            <v>0</v>
          </cell>
          <cell r="P952">
            <v>3584000</v>
          </cell>
        </row>
        <row r="953">
          <cell r="E953" t="str">
            <v>LPSHHEC4</v>
          </cell>
          <cell r="F953" t="str">
            <v>PLOSS</v>
          </cell>
          <cell r="G953" t="str">
            <v>in H2O</v>
          </cell>
          <cell r="H953">
            <v>2</v>
          </cell>
          <cell r="P953">
            <v>410.09</v>
          </cell>
        </row>
        <row r="954">
          <cell r="E954" t="str">
            <v>LPSHHEC4</v>
          </cell>
          <cell r="F954" t="str">
            <v>T</v>
          </cell>
          <cell r="G954" t="str">
            <v>F</v>
          </cell>
          <cell r="H954">
            <v>2</v>
          </cell>
          <cell r="P954">
            <v>577.02</v>
          </cell>
        </row>
        <row r="955">
          <cell r="E955" t="str">
            <v>LPSHHEC4</v>
          </cell>
          <cell r="F955" t="str">
            <v>H</v>
          </cell>
          <cell r="G955" t="str">
            <v>Btu/lb</v>
          </cell>
          <cell r="H955">
            <v>2</v>
          </cell>
          <cell r="P955">
            <v>149.85</v>
          </cell>
        </row>
        <row r="956">
          <cell r="P956">
            <v>0.9503030303030271</v>
          </cell>
        </row>
        <row r="957">
          <cell r="F957" t="str">
            <v>Ploss</v>
          </cell>
          <cell r="G957" t="str">
            <v>in H2O</v>
          </cell>
          <cell r="P957">
            <v>1.3900000000000432</v>
          </cell>
        </row>
        <row r="958">
          <cell r="F958" t="str">
            <v>Duty</v>
          </cell>
          <cell r="G958" t="str">
            <v>Mbtu/h</v>
          </cell>
          <cell r="P958">
            <v>6.2720000000000002</v>
          </cell>
        </row>
        <row r="960">
          <cell r="E960" t="str">
            <v>ACMXLPSH</v>
          </cell>
          <cell r="F960" t="str">
            <v>M</v>
          </cell>
          <cell r="G960" t="str">
            <v>lb/h</v>
          </cell>
          <cell r="H960">
            <v>0</v>
          </cell>
          <cell r="P960">
            <v>45894</v>
          </cell>
        </row>
        <row r="961">
          <cell r="E961" t="str">
            <v>ACMXLPSH</v>
          </cell>
          <cell r="F961" t="str">
            <v>P</v>
          </cell>
          <cell r="G961" t="str">
            <v>psia</v>
          </cell>
          <cell r="H961">
            <v>2</v>
          </cell>
          <cell r="P961">
            <v>72.58</v>
          </cell>
        </row>
        <row r="962">
          <cell r="E962" t="str">
            <v>ACMXLPSH</v>
          </cell>
          <cell r="F962" t="str">
            <v>T</v>
          </cell>
          <cell r="G962" t="str">
            <v>F</v>
          </cell>
          <cell r="H962">
            <v>2</v>
          </cell>
          <cell r="P962">
            <v>305.37</v>
          </cell>
        </row>
        <row r="963">
          <cell r="E963" t="str">
            <v>ACMXLPSH</v>
          </cell>
          <cell r="F963" t="str">
            <v>H</v>
          </cell>
          <cell r="G963" t="str">
            <v>Btu/lb</v>
          </cell>
          <cell r="H963">
            <v>2</v>
          </cell>
          <cell r="P963">
            <v>1181.49</v>
          </cell>
        </row>
        <row r="964">
          <cell r="E964" t="str">
            <v>LPSHLNRV</v>
          </cell>
          <cell r="F964" t="str">
            <v>M</v>
          </cell>
          <cell r="G964" t="str">
            <v>lb/h</v>
          </cell>
          <cell r="H964">
            <v>0</v>
          </cell>
          <cell r="P964">
            <v>45894</v>
          </cell>
        </row>
        <row r="965">
          <cell r="E965" t="str">
            <v>LPSHLNRV</v>
          </cell>
          <cell r="F965" t="str">
            <v>P</v>
          </cell>
          <cell r="G965" t="str">
            <v>psia</v>
          </cell>
          <cell r="H965">
            <v>2</v>
          </cell>
          <cell r="P965">
            <v>57.58</v>
          </cell>
        </row>
        <row r="966">
          <cell r="E966" t="str">
            <v>LPSHLNRV</v>
          </cell>
          <cell r="F966" t="str">
            <v>T</v>
          </cell>
          <cell r="G966" t="str">
            <v>F</v>
          </cell>
          <cell r="H966">
            <v>2</v>
          </cell>
          <cell r="P966">
            <v>568.62</v>
          </cell>
        </row>
        <row r="967">
          <cell r="E967" t="str">
            <v>LPSHLNRV</v>
          </cell>
          <cell r="F967" t="str">
            <v>H</v>
          </cell>
          <cell r="G967" t="str">
            <v>Btu/lb</v>
          </cell>
          <cell r="H967">
            <v>2</v>
          </cell>
          <cell r="P967">
            <v>1317</v>
          </cell>
        </row>
        <row r="968">
          <cell r="E968" t="str">
            <v>LNRVLLS1</v>
          </cell>
          <cell r="F968" t="str">
            <v>M</v>
          </cell>
          <cell r="G968" t="str">
            <v>lb/h</v>
          </cell>
          <cell r="H968">
            <v>0</v>
          </cell>
          <cell r="I968" t="e">
            <v>#NAME?</v>
          </cell>
          <cell r="J968" t="str">
            <v>M</v>
          </cell>
          <cell r="L968">
            <v>0</v>
          </cell>
          <cell r="P968">
            <v>45894</v>
          </cell>
        </row>
        <row r="969">
          <cell r="E969" t="str">
            <v>LNRVLLS1</v>
          </cell>
          <cell r="F969" t="str">
            <v>P</v>
          </cell>
          <cell r="G969" t="str">
            <v>psia</v>
          </cell>
          <cell r="H969">
            <v>2</v>
          </cell>
          <cell r="I969" t="e">
            <v>#NAME?</v>
          </cell>
          <cell r="J969" t="str">
            <v>P</v>
          </cell>
          <cell r="L969">
            <v>1</v>
          </cell>
          <cell r="P969">
            <v>57.58</v>
          </cell>
        </row>
        <row r="970">
          <cell r="E970" t="str">
            <v>LNRVLLS1</v>
          </cell>
          <cell r="F970" t="str">
            <v>T</v>
          </cell>
          <cell r="G970" t="str">
            <v>F</v>
          </cell>
          <cell r="H970">
            <v>2</v>
          </cell>
          <cell r="I970" t="e">
            <v>#NAME?</v>
          </cell>
          <cell r="J970" t="str">
            <v>T</v>
          </cell>
          <cell r="L970">
            <v>1</v>
          </cell>
          <cell r="P970">
            <v>568.62</v>
          </cell>
        </row>
        <row r="971">
          <cell r="E971" t="str">
            <v>LNRVLLS1</v>
          </cell>
          <cell r="F971" t="str">
            <v>H</v>
          </cell>
          <cell r="G971" t="str">
            <v>Btu/lb</v>
          </cell>
          <cell r="H971">
            <v>2</v>
          </cell>
          <cell r="I971" t="e">
            <v>#NAME?</v>
          </cell>
          <cell r="J971" t="str">
            <v>H</v>
          </cell>
          <cell r="L971">
            <v>1</v>
          </cell>
          <cell r="P971">
            <v>1317</v>
          </cell>
        </row>
        <row r="972">
          <cell r="P972">
            <v>2.3624296068376058E-2</v>
          </cell>
        </row>
        <row r="973">
          <cell r="E973" t="str">
            <v>LPSH</v>
          </cell>
          <cell r="F973" t="str">
            <v>LWET</v>
          </cell>
          <cell r="G973" t="str">
            <v>in</v>
          </cell>
          <cell r="H973">
            <v>2</v>
          </cell>
          <cell r="P973">
            <v>7635.98</v>
          </cell>
        </row>
        <row r="974">
          <cell r="E974" t="str">
            <v>LPSH</v>
          </cell>
          <cell r="F974" t="str">
            <v>DWET</v>
          </cell>
          <cell r="G974" t="str">
            <v>in</v>
          </cell>
          <cell r="H974">
            <v>3</v>
          </cell>
          <cell r="P974">
            <v>13.156000000000001</v>
          </cell>
        </row>
        <row r="975">
          <cell r="E975" t="str">
            <v>LPSH</v>
          </cell>
          <cell r="F975" t="str">
            <v>NWET</v>
          </cell>
          <cell r="G975" t="str">
            <v>#</v>
          </cell>
          <cell r="H975">
            <v>0</v>
          </cell>
          <cell r="P975">
            <v>1</v>
          </cell>
        </row>
        <row r="976">
          <cell r="E976" t="str">
            <v>LPSH</v>
          </cell>
          <cell r="F976" t="str">
            <v>PD</v>
          </cell>
          <cell r="G976" t="str">
            <v>psi</v>
          </cell>
          <cell r="H976">
            <v>2</v>
          </cell>
          <cell r="P976">
            <v>15</v>
          </cell>
        </row>
        <row r="977">
          <cell r="F977" t="str">
            <v>P</v>
          </cell>
          <cell r="G977" t="str">
            <v>psia</v>
          </cell>
          <cell r="P977">
            <v>15</v>
          </cell>
        </row>
        <row r="978">
          <cell r="F978" t="str">
            <v>P</v>
          </cell>
          <cell r="G978" t="str">
            <v>psia</v>
          </cell>
          <cell r="P978">
            <v>0</v>
          </cell>
        </row>
        <row r="979">
          <cell r="F979" t="str">
            <v>Duty</v>
          </cell>
          <cell r="G979" t="str">
            <v>Mbtu/h</v>
          </cell>
          <cell r="P979">
            <v>6.2190959399999972</v>
          </cell>
        </row>
        <row r="981">
          <cell r="F981" t="str">
            <v>T</v>
          </cell>
          <cell r="G981" t="str">
            <v>F</v>
          </cell>
          <cell r="P981">
            <v>15</v>
          </cell>
        </row>
        <row r="982">
          <cell r="F982" t="str">
            <v>T</v>
          </cell>
          <cell r="G982" t="str">
            <v>F</v>
          </cell>
          <cell r="P982">
            <v>271.64999999999998</v>
          </cell>
        </row>
        <row r="983">
          <cell r="F983" t="str">
            <v>T</v>
          </cell>
          <cell r="G983" t="str">
            <v>F</v>
          </cell>
          <cell r="P983">
            <v>88.608032382895317</v>
          </cell>
        </row>
        <row r="984">
          <cell r="P984">
            <v>0.94856292335208792</v>
          </cell>
        </row>
        <row r="989">
          <cell r="E989" t="str">
            <v>IEC1LPEV</v>
          </cell>
          <cell r="F989" t="str">
            <v>M</v>
          </cell>
          <cell r="G989" t="str">
            <v>lb/h</v>
          </cell>
          <cell r="H989">
            <v>0</v>
          </cell>
          <cell r="P989">
            <v>3584000</v>
          </cell>
        </row>
        <row r="990">
          <cell r="E990" t="str">
            <v>IEC1LPEV</v>
          </cell>
          <cell r="F990" t="str">
            <v>PLOSS</v>
          </cell>
          <cell r="G990" t="str">
            <v>in H2O</v>
          </cell>
          <cell r="H990">
            <v>2</v>
          </cell>
          <cell r="P990">
            <v>399</v>
          </cell>
        </row>
        <row r="991">
          <cell r="E991" t="str">
            <v>IEC1LPEV</v>
          </cell>
          <cell r="F991" t="str">
            <v>T</v>
          </cell>
          <cell r="G991" t="str">
            <v>F</v>
          </cell>
          <cell r="H991">
            <v>2</v>
          </cell>
          <cell r="P991">
            <v>370.92</v>
          </cell>
        </row>
        <row r="992">
          <cell r="E992" t="str">
            <v>IEC1LPEV</v>
          </cell>
          <cell r="F992" t="str">
            <v>H</v>
          </cell>
          <cell r="G992" t="str">
            <v>Btu/lb</v>
          </cell>
          <cell r="H992">
            <v>2</v>
          </cell>
          <cell r="P992">
            <v>96.14</v>
          </cell>
        </row>
        <row r="993">
          <cell r="E993" t="str">
            <v>LPEVLEC1</v>
          </cell>
          <cell r="F993" t="str">
            <v>M</v>
          </cell>
          <cell r="G993" t="str">
            <v>lb/h</v>
          </cell>
          <cell r="H993">
            <v>0</v>
          </cell>
          <cell r="P993">
            <v>3584000</v>
          </cell>
        </row>
        <row r="994">
          <cell r="E994" t="str">
            <v>LPEVLEC1</v>
          </cell>
          <cell r="F994" t="str">
            <v>PLOSS</v>
          </cell>
          <cell r="G994" t="str">
            <v>in H2O</v>
          </cell>
          <cell r="H994">
            <v>2</v>
          </cell>
          <cell r="P994">
            <v>397.61</v>
          </cell>
        </row>
        <row r="995">
          <cell r="E995" t="str">
            <v>LPEVLEC1</v>
          </cell>
          <cell r="F995" t="str">
            <v>T</v>
          </cell>
          <cell r="G995" t="str">
            <v>F</v>
          </cell>
          <cell r="H995">
            <v>2</v>
          </cell>
          <cell r="P995">
            <v>319.37</v>
          </cell>
        </row>
        <row r="996">
          <cell r="E996" t="str">
            <v>LPEVLEC1</v>
          </cell>
          <cell r="F996" t="str">
            <v>H</v>
          </cell>
          <cell r="G996" t="str">
            <v>Btu/lb</v>
          </cell>
          <cell r="H996">
            <v>2</v>
          </cell>
          <cell r="P996">
            <v>82.91</v>
          </cell>
        </row>
        <row r="997">
          <cell r="P997">
            <v>0.91981222114451966</v>
          </cell>
        </row>
        <row r="998">
          <cell r="F998" t="str">
            <v>Ploss</v>
          </cell>
          <cell r="G998" t="str">
            <v>in H2O</v>
          </cell>
          <cell r="P998">
            <v>1.3899999999999864</v>
          </cell>
        </row>
        <row r="999">
          <cell r="F999" t="str">
            <v>Duty</v>
          </cell>
          <cell r="G999" t="str">
            <v>Mbtu/h</v>
          </cell>
          <cell r="P999">
            <v>47.416319999999999</v>
          </cell>
        </row>
        <row r="1001">
          <cell r="E1001" t="str">
            <v>LPEVACMX</v>
          </cell>
          <cell r="F1001" t="str">
            <v>M</v>
          </cell>
          <cell r="G1001" t="str">
            <v>lb/h</v>
          </cell>
          <cell r="H1001">
            <v>0</v>
          </cell>
          <cell r="P1001">
            <v>45894</v>
          </cell>
        </row>
        <row r="1002">
          <cell r="E1002" t="str">
            <v>LPEVACMX</v>
          </cell>
          <cell r="F1002" t="str">
            <v>P</v>
          </cell>
          <cell r="G1002" t="str">
            <v>psia</v>
          </cell>
          <cell r="H1002">
            <v>2</v>
          </cell>
          <cell r="P1002">
            <v>72.58</v>
          </cell>
        </row>
        <row r="1003">
          <cell r="E1003" t="str">
            <v>LPEVACMX</v>
          </cell>
          <cell r="F1003" t="str">
            <v>T</v>
          </cell>
          <cell r="G1003" t="str">
            <v>F</v>
          </cell>
          <cell r="H1003">
            <v>2</v>
          </cell>
          <cell r="P1003">
            <v>305.37</v>
          </cell>
        </row>
        <row r="1004">
          <cell r="E1004" t="str">
            <v>LPEVACMX</v>
          </cell>
          <cell r="F1004" t="str">
            <v>H</v>
          </cell>
          <cell r="G1004" t="str">
            <v>Btu/lb</v>
          </cell>
          <cell r="H1004">
            <v>2</v>
          </cell>
          <cell r="P1004">
            <v>1181.49</v>
          </cell>
        </row>
        <row r="1005">
          <cell r="E1005" t="str">
            <v>LPEVVNT1</v>
          </cell>
          <cell r="F1005" t="str">
            <v>M</v>
          </cell>
          <cell r="G1005" t="str">
            <v>lb/h</v>
          </cell>
          <cell r="H1005">
            <v>0</v>
          </cell>
          <cell r="P1005">
            <v>0</v>
          </cell>
        </row>
        <row r="1006">
          <cell r="E1006" t="str">
            <v>LPEVVNT1</v>
          </cell>
          <cell r="F1006" t="str">
            <v>P</v>
          </cell>
          <cell r="G1006" t="str">
            <v>psia</v>
          </cell>
          <cell r="H1006">
            <v>2</v>
          </cell>
          <cell r="P1006">
            <v>72.58</v>
          </cell>
        </row>
        <row r="1007">
          <cell r="E1007" t="str">
            <v>LPEVVNT1</v>
          </cell>
          <cell r="F1007" t="str">
            <v>T</v>
          </cell>
          <cell r="G1007" t="str">
            <v>F</v>
          </cell>
          <cell r="H1007">
            <v>2</v>
          </cell>
          <cell r="P1007">
            <v>305.37</v>
          </cell>
        </row>
        <row r="1008">
          <cell r="E1008" t="str">
            <v>LPEVVNT1</v>
          </cell>
          <cell r="F1008" t="str">
            <v>H</v>
          </cell>
          <cell r="G1008" t="str">
            <v>Btu/lb</v>
          </cell>
          <cell r="H1008">
            <v>2</v>
          </cell>
          <cell r="P1008">
            <v>1181.49</v>
          </cell>
        </row>
        <row r="1009">
          <cell r="E1009" t="str">
            <v>PEG1LPEV</v>
          </cell>
          <cell r="F1009" t="str">
            <v>M</v>
          </cell>
          <cell r="G1009" t="str">
            <v>lb/h</v>
          </cell>
          <cell r="H1009">
            <v>0</v>
          </cell>
          <cell r="P1009">
            <v>0</v>
          </cell>
        </row>
        <row r="1010">
          <cell r="E1010" t="str">
            <v>PEG1LPEV</v>
          </cell>
          <cell r="F1010" t="str">
            <v>P</v>
          </cell>
          <cell r="G1010" t="str">
            <v>psia</v>
          </cell>
          <cell r="H1010">
            <v>2</v>
          </cell>
          <cell r="P1010">
            <v>308.22000000000003</v>
          </cell>
        </row>
        <row r="1011">
          <cell r="E1011" t="str">
            <v>PEG1LPEV</v>
          </cell>
          <cell r="F1011" t="str">
            <v>T</v>
          </cell>
          <cell r="G1011" t="str">
            <v>F</v>
          </cell>
          <cell r="H1011">
            <v>2</v>
          </cell>
          <cell r="P1011">
            <v>419.85</v>
          </cell>
        </row>
        <row r="1012">
          <cell r="E1012" t="str">
            <v>PEG1LPEV</v>
          </cell>
          <cell r="F1012" t="str">
            <v>H</v>
          </cell>
          <cell r="G1012" t="str">
            <v>Btu/lb</v>
          </cell>
          <cell r="H1012">
            <v>2</v>
          </cell>
          <cell r="P1012">
            <v>1203.5999999999999</v>
          </cell>
        </row>
        <row r="1014">
          <cell r="E1014" t="str">
            <v>BND3LPEV</v>
          </cell>
          <cell r="F1014" t="str">
            <v>M</v>
          </cell>
          <cell r="G1014" t="str">
            <v>lb/h</v>
          </cell>
          <cell r="H1014">
            <v>0</v>
          </cell>
          <cell r="P1014">
            <v>603312</v>
          </cell>
        </row>
        <row r="1015">
          <cell r="E1015" t="str">
            <v>BND3LPEV</v>
          </cell>
          <cell r="F1015" t="str">
            <v>P</v>
          </cell>
          <cell r="G1015" t="str">
            <v>psia</v>
          </cell>
          <cell r="H1015">
            <v>2</v>
          </cell>
          <cell r="P1015">
            <v>72.58</v>
          </cell>
        </row>
        <row r="1016">
          <cell r="E1016" t="str">
            <v>BND3LPEV</v>
          </cell>
          <cell r="F1016" t="str">
            <v>T</v>
          </cell>
          <cell r="G1016" t="str">
            <v>F</v>
          </cell>
          <cell r="H1016">
            <v>2</v>
          </cell>
          <cell r="P1016">
            <v>296.39999999999998</v>
          </cell>
        </row>
        <row r="1017">
          <cell r="E1017" t="str">
            <v>BND3LPEV</v>
          </cell>
          <cell r="F1017" t="str">
            <v>H</v>
          </cell>
          <cell r="G1017" t="str">
            <v>Btu/lb</v>
          </cell>
          <cell r="H1017">
            <v>2</v>
          </cell>
          <cell r="P1017">
            <v>266.02999999999997</v>
          </cell>
        </row>
        <row r="1018">
          <cell r="E1018" t="str">
            <v>LPEVBPP1</v>
          </cell>
          <cell r="F1018" t="str">
            <v>M</v>
          </cell>
          <cell r="G1018" t="str">
            <v>lb/h</v>
          </cell>
          <cell r="H1018">
            <v>0</v>
          </cell>
          <cell r="P1018">
            <v>557418</v>
          </cell>
        </row>
        <row r="1019">
          <cell r="E1019" t="str">
            <v>LPEVBPP1</v>
          </cell>
          <cell r="F1019" t="str">
            <v>P</v>
          </cell>
          <cell r="G1019" t="str">
            <v>psia</v>
          </cell>
          <cell r="H1019">
            <v>2</v>
          </cell>
          <cell r="P1019">
            <v>72.58</v>
          </cell>
        </row>
        <row r="1020">
          <cell r="E1020" t="str">
            <v>LPEVBPP1</v>
          </cell>
          <cell r="F1020" t="str">
            <v>T</v>
          </cell>
          <cell r="G1020" t="str">
            <v>F</v>
          </cell>
          <cell r="H1020">
            <v>2</v>
          </cell>
          <cell r="P1020">
            <v>305.37</v>
          </cell>
        </row>
        <row r="1021">
          <cell r="E1021" t="str">
            <v>LPEVBPP1</v>
          </cell>
          <cell r="F1021" t="str">
            <v>H</v>
          </cell>
          <cell r="G1021" t="str">
            <v>Btu/lb</v>
          </cell>
          <cell r="H1021">
            <v>2</v>
          </cell>
          <cell r="P1021">
            <v>275.29000000000002</v>
          </cell>
        </row>
        <row r="1022">
          <cell r="E1022" t="str">
            <v>LPEVLPBD</v>
          </cell>
          <cell r="F1022" t="str">
            <v>M</v>
          </cell>
          <cell r="G1022" t="str">
            <v>lb/h</v>
          </cell>
          <cell r="H1022">
            <v>0</v>
          </cell>
          <cell r="P1022">
            <v>0</v>
          </cell>
        </row>
        <row r="1023">
          <cell r="E1023" t="str">
            <v>LPEVLPBD</v>
          </cell>
          <cell r="F1023" t="str">
            <v>P</v>
          </cell>
          <cell r="G1023" t="str">
            <v>psia</v>
          </cell>
          <cell r="H1023">
            <v>2</v>
          </cell>
          <cell r="P1023">
            <v>72.58</v>
          </cell>
        </row>
        <row r="1024">
          <cell r="E1024" t="str">
            <v>LPEVLPBD</v>
          </cell>
          <cell r="F1024" t="str">
            <v>T</v>
          </cell>
          <cell r="G1024" t="str">
            <v>F</v>
          </cell>
          <cell r="H1024">
            <v>2</v>
          </cell>
          <cell r="P1024">
            <v>305.37</v>
          </cell>
        </row>
        <row r="1025">
          <cell r="E1025" t="str">
            <v>LPEVLPBD</v>
          </cell>
          <cell r="F1025" t="str">
            <v>H</v>
          </cell>
          <cell r="G1025" t="str">
            <v>Btu/lb</v>
          </cell>
          <cell r="H1025">
            <v>2</v>
          </cell>
          <cell r="P1025">
            <v>275.29000000000002</v>
          </cell>
        </row>
        <row r="1026">
          <cell r="F1026" t="str">
            <v>Duty</v>
          </cell>
          <cell r="G1026" t="str">
            <v>Mbtu/h</v>
          </cell>
          <cell r="P1026">
            <v>47.175811920000015</v>
          </cell>
        </row>
        <row r="1028">
          <cell r="F1028" t="str">
            <v>T</v>
          </cell>
          <cell r="G1028" t="str">
            <v>F</v>
          </cell>
          <cell r="P1028">
            <v>65.550000000000011</v>
          </cell>
        </row>
        <row r="1029">
          <cell r="F1029" t="str">
            <v>T</v>
          </cell>
          <cell r="G1029" t="str">
            <v>F</v>
          </cell>
          <cell r="P1029">
            <v>14</v>
          </cell>
        </row>
        <row r="1030">
          <cell r="F1030" t="str">
            <v>T</v>
          </cell>
          <cell r="G1030" t="str">
            <v>F</v>
          </cell>
          <cell r="P1030">
            <v>8.9700000000000273</v>
          </cell>
        </row>
        <row r="1031">
          <cell r="F1031" t="str">
            <v>T</v>
          </cell>
          <cell r="G1031" t="str">
            <v>F</v>
          </cell>
          <cell r="P1031">
            <v>33.392585348500681</v>
          </cell>
        </row>
        <row r="1032">
          <cell r="P1032">
            <v>0.7824336354672361</v>
          </cell>
        </row>
        <row r="1034">
          <cell r="E1034" t="str">
            <v>LPEVLEC1</v>
          </cell>
          <cell r="F1034" t="str">
            <v>M</v>
          </cell>
          <cell r="G1034" t="str">
            <v>lb/h</v>
          </cell>
          <cell r="H1034">
            <v>0</v>
          </cell>
          <cell r="P1034">
            <v>3584000</v>
          </cell>
        </row>
        <row r="1035">
          <cell r="E1035" t="str">
            <v>LPEVLEC1</v>
          </cell>
          <cell r="F1035" t="str">
            <v>PLOSS</v>
          </cell>
          <cell r="G1035" t="str">
            <v>in H2O</v>
          </cell>
          <cell r="H1035">
            <v>2</v>
          </cell>
          <cell r="P1035">
            <v>397.61</v>
          </cell>
        </row>
        <row r="1036">
          <cell r="E1036" t="str">
            <v>LPEVLEC1</v>
          </cell>
          <cell r="F1036" t="str">
            <v>T</v>
          </cell>
          <cell r="G1036" t="str">
            <v>F</v>
          </cell>
          <cell r="H1036">
            <v>2</v>
          </cell>
          <cell r="P1036">
            <v>319.37</v>
          </cell>
        </row>
        <row r="1037">
          <cell r="E1037" t="str">
            <v>LPEVLEC1</v>
          </cell>
          <cell r="F1037" t="str">
            <v>H</v>
          </cell>
          <cell r="G1037" t="str">
            <v>Btu/lb</v>
          </cell>
          <cell r="H1037">
            <v>2</v>
          </cell>
          <cell r="P1037">
            <v>82.91</v>
          </cell>
        </row>
        <row r="1038">
          <cell r="E1038" t="str">
            <v>LEC1STCK</v>
          </cell>
          <cell r="F1038" t="str">
            <v>M</v>
          </cell>
          <cell r="G1038" t="str">
            <v>lb/h</v>
          </cell>
          <cell r="H1038">
            <v>0</v>
          </cell>
          <cell r="P1038">
            <v>3584000</v>
          </cell>
        </row>
        <row r="1039">
          <cell r="E1039" t="str">
            <v>LEC1STCK</v>
          </cell>
          <cell r="F1039" t="str">
            <v>PLOSS</v>
          </cell>
          <cell r="G1039" t="str">
            <v>in H2O</v>
          </cell>
          <cell r="H1039">
            <v>2</v>
          </cell>
          <cell r="P1039">
            <v>396.23</v>
          </cell>
        </row>
        <row r="1040">
          <cell r="E1040" t="str">
            <v>LEC1STCK</v>
          </cell>
          <cell r="F1040" t="str">
            <v>T</v>
          </cell>
          <cell r="G1040" t="str">
            <v>F</v>
          </cell>
          <cell r="H1040">
            <v>2</v>
          </cell>
          <cell r="P1040">
            <v>188.16</v>
          </cell>
        </row>
        <row r="1041">
          <cell r="E1041" t="str">
            <v>LEC1STCK</v>
          </cell>
          <cell r="F1041" t="str">
            <v>H</v>
          </cell>
          <cell r="G1041" t="str">
            <v>Btu/lb</v>
          </cell>
          <cell r="H1041">
            <v>2</v>
          </cell>
          <cell r="P1041">
            <v>49.55</v>
          </cell>
        </row>
        <row r="1042">
          <cell r="P1042">
            <v>0.91122810761374895</v>
          </cell>
        </row>
        <row r="1043">
          <cell r="F1043" t="str">
            <v>Ploss</v>
          </cell>
          <cell r="G1043" t="str">
            <v>in H2O</v>
          </cell>
          <cell r="P1043">
            <v>1.3799999999999955</v>
          </cell>
        </row>
        <row r="1044">
          <cell r="F1044" t="str">
            <v>Duty</v>
          </cell>
          <cell r="G1044" t="str">
            <v>Mbtu/h</v>
          </cell>
          <cell r="P1044">
            <v>119.56224</v>
          </cell>
        </row>
        <row r="1046">
          <cell r="E1046" t="str">
            <v>BOXALEC1</v>
          </cell>
          <cell r="F1046" t="str">
            <v>M</v>
          </cell>
          <cell r="G1046" t="str">
            <v>lb/h</v>
          </cell>
          <cell r="H1046">
            <v>0</v>
          </cell>
          <cell r="P1046">
            <v>758115</v>
          </cell>
        </row>
        <row r="1047">
          <cell r="E1047" t="str">
            <v>BOXALEC1</v>
          </cell>
          <cell r="F1047" t="str">
            <v>P</v>
          </cell>
          <cell r="G1047" t="str">
            <v>psia</v>
          </cell>
          <cell r="H1047">
            <v>2</v>
          </cell>
          <cell r="P1047">
            <v>414.82</v>
          </cell>
        </row>
        <row r="1048">
          <cell r="E1048" t="str">
            <v>BOXALEC1</v>
          </cell>
          <cell r="F1048" t="str">
            <v>T</v>
          </cell>
          <cell r="G1048" t="str">
            <v>F</v>
          </cell>
          <cell r="H1048">
            <v>2</v>
          </cell>
          <cell r="P1048">
            <v>140.09</v>
          </cell>
        </row>
        <row r="1049">
          <cell r="E1049" t="str">
            <v>BOXALEC1</v>
          </cell>
          <cell r="F1049" t="str">
            <v>H</v>
          </cell>
          <cell r="G1049" t="str">
            <v>Btu/lb</v>
          </cell>
          <cell r="H1049">
            <v>2</v>
          </cell>
          <cell r="P1049">
            <v>109.09</v>
          </cell>
        </row>
        <row r="1050">
          <cell r="E1050" t="str">
            <v>LEC1RCSP</v>
          </cell>
          <cell r="F1050" t="str">
            <v>M</v>
          </cell>
          <cell r="G1050" t="str">
            <v>lb/h</v>
          </cell>
          <cell r="H1050">
            <v>0</v>
          </cell>
          <cell r="I1050" t="e">
            <v>#NAME?</v>
          </cell>
          <cell r="J1050" t="str">
            <v>M</v>
          </cell>
          <cell r="L1050">
            <v>0</v>
          </cell>
          <cell r="P1050">
            <v>758115</v>
          </cell>
        </row>
        <row r="1051">
          <cell r="E1051" t="str">
            <v>LEC1RCSP</v>
          </cell>
          <cell r="F1051" t="str">
            <v>P</v>
          </cell>
          <cell r="G1051" t="str">
            <v>psia</v>
          </cell>
          <cell r="H1051">
            <v>2</v>
          </cell>
          <cell r="I1051" t="e">
            <v>#NAME?</v>
          </cell>
          <cell r="J1051" t="str">
            <v>P</v>
          </cell>
          <cell r="L1051">
            <v>1</v>
          </cell>
          <cell r="P1051">
            <v>399.82</v>
          </cell>
        </row>
        <row r="1052">
          <cell r="E1052" t="str">
            <v>LEC1RCSP</v>
          </cell>
          <cell r="F1052" t="str">
            <v>T</v>
          </cell>
          <cell r="G1052" t="str">
            <v>F</v>
          </cell>
          <cell r="H1052">
            <v>2</v>
          </cell>
          <cell r="I1052" t="e">
            <v>#NAME?</v>
          </cell>
          <cell r="J1052" t="str">
            <v>T</v>
          </cell>
          <cell r="L1052">
            <v>1</v>
          </cell>
          <cell r="P1052">
            <v>295.77</v>
          </cell>
        </row>
        <row r="1053">
          <cell r="E1053" t="str">
            <v>LEC1RCSP</v>
          </cell>
          <cell r="F1053" t="str">
            <v>H</v>
          </cell>
          <cell r="G1053" t="str">
            <v>Btu/lb</v>
          </cell>
          <cell r="H1053">
            <v>2</v>
          </cell>
          <cell r="I1053" t="e">
            <v>#NAME?</v>
          </cell>
          <cell r="J1053" t="str">
            <v>H</v>
          </cell>
          <cell r="L1053">
            <v>1</v>
          </cell>
          <cell r="P1053">
            <v>266.02999999999997</v>
          </cell>
        </row>
        <row r="1054">
          <cell r="P1054">
            <v>0.76425082284172652</v>
          </cell>
        </row>
        <row r="1055">
          <cell r="F1055" t="str">
            <v>P</v>
          </cell>
          <cell r="G1055" t="str">
            <v>psia</v>
          </cell>
          <cell r="P1055">
            <v>15</v>
          </cell>
        </row>
        <row r="1056">
          <cell r="F1056" t="str">
            <v>Duty</v>
          </cell>
          <cell r="G1056" t="str">
            <v>Mbtu/h</v>
          </cell>
          <cell r="P1056">
            <v>118.97856809999998</v>
          </cell>
        </row>
        <row r="1058">
          <cell r="F1058" t="str">
            <v>T</v>
          </cell>
          <cell r="G1058" t="str">
            <v>F</v>
          </cell>
          <cell r="P1058">
            <v>23.600000000000023</v>
          </cell>
        </row>
        <row r="1059">
          <cell r="F1059" t="str">
            <v>T</v>
          </cell>
          <cell r="G1059" t="str">
            <v>F</v>
          </cell>
          <cell r="P1059">
            <v>48.069999999999993</v>
          </cell>
        </row>
        <row r="1060">
          <cell r="F1060" t="str">
            <v>T</v>
          </cell>
          <cell r="G1060" t="str">
            <v>F</v>
          </cell>
          <cell r="P1060">
            <v>34.396404326574931</v>
          </cell>
        </row>
        <row r="1061">
          <cell r="P1061">
            <v>0.86591964405691912</v>
          </cell>
        </row>
        <row r="1062">
          <cell r="E1062" t="str">
            <v>RCPDSRC</v>
          </cell>
          <cell r="F1062" t="str">
            <v>M</v>
          </cell>
          <cell r="G1062" t="str">
            <v>lb/h</v>
          </cell>
          <cell r="H1062">
            <v>0</v>
          </cell>
          <cell r="P1062">
            <v>154802</v>
          </cell>
        </row>
        <row r="1063">
          <cell r="E1063" t="str">
            <v>RCPDSRC</v>
          </cell>
          <cell r="F1063" t="str">
            <v>T</v>
          </cell>
          <cell r="G1063" t="str">
            <v>F</v>
          </cell>
          <cell r="H1063">
            <v>2</v>
          </cell>
          <cell r="P1063">
            <v>295.89999999999998</v>
          </cell>
        </row>
        <row r="1064">
          <cell r="P1064">
            <v>0.20419329521246776</v>
          </cell>
        </row>
        <row r="1065">
          <cell r="E1065" t="str">
            <v>LPBPLPMX</v>
          </cell>
          <cell r="F1065" t="str">
            <v>M</v>
          </cell>
          <cell r="G1065" t="str">
            <v>lb/h</v>
          </cell>
          <cell r="H1065">
            <v>0</v>
          </cell>
          <cell r="I1065" t="e">
            <v>#NAME?</v>
          </cell>
          <cell r="J1065" t="str">
            <v>M</v>
          </cell>
          <cell r="L1065">
            <v>0</v>
          </cell>
          <cell r="P1065">
            <v>0</v>
          </cell>
        </row>
        <row r="1066">
          <cell r="E1066" t="str">
            <v>LPBPLPMX</v>
          </cell>
          <cell r="F1066" t="str">
            <v>P</v>
          </cell>
          <cell r="G1066" t="str">
            <v>psia</v>
          </cell>
          <cell r="H1066">
            <v>2</v>
          </cell>
          <cell r="I1066" t="e">
            <v>#NAME?</v>
          </cell>
          <cell r="J1066" t="str">
            <v>P</v>
          </cell>
          <cell r="L1066">
            <v>1</v>
          </cell>
          <cell r="P1066">
            <v>414.82</v>
          </cell>
        </row>
        <row r="1067">
          <cell r="E1067" t="str">
            <v>LPBPLPMX</v>
          </cell>
          <cell r="F1067" t="str">
            <v>T</v>
          </cell>
          <cell r="G1067" t="str">
            <v>F</v>
          </cell>
          <cell r="H1067">
            <v>2</v>
          </cell>
          <cell r="I1067" t="e">
            <v>#NAME?</v>
          </cell>
          <cell r="J1067" t="str">
            <v>T</v>
          </cell>
          <cell r="L1067">
            <v>1</v>
          </cell>
          <cell r="P1067">
            <v>99.66</v>
          </cell>
        </row>
        <row r="1068">
          <cell r="E1068" t="str">
            <v>LPBPLPMX</v>
          </cell>
          <cell r="F1068" t="str">
            <v>H</v>
          </cell>
          <cell r="G1068" t="str">
            <v>Btu/lb</v>
          </cell>
          <cell r="H1068">
            <v>2</v>
          </cell>
          <cell r="I1068" t="e">
            <v>#NAME?</v>
          </cell>
          <cell r="J1068" t="str">
            <v>H</v>
          </cell>
          <cell r="L1068">
            <v>1</v>
          </cell>
          <cell r="P1068">
            <v>68.77</v>
          </cell>
        </row>
        <row r="1069">
          <cell r="E1069" t="str">
            <v>FGMXLPBP</v>
          </cell>
          <cell r="F1069" t="str">
            <v>M</v>
          </cell>
          <cell r="G1069" t="str">
            <v>lb/h</v>
          </cell>
          <cell r="H1069">
            <v>0</v>
          </cell>
          <cell r="I1069" t="e">
            <v>#NAME?</v>
          </cell>
          <cell r="J1069" t="str">
            <v>M</v>
          </cell>
          <cell r="L1069">
            <v>0</v>
          </cell>
          <cell r="P1069">
            <v>603314</v>
          </cell>
        </row>
        <row r="1070">
          <cell r="E1070" t="str">
            <v>FGMXLPBP</v>
          </cell>
          <cell r="F1070" t="str">
            <v>P</v>
          </cell>
          <cell r="G1070" t="str">
            <v>psia</v>
          </cell>
          <cell r="H1070">
            <v>2</v>
          </cell>
          <cell r="I1070" t="e">
            <v>#NAME?</v>
          </cell>
          <cell r="J1070" t="str">
            <v>P</v>
          </cell>
          <cell r="L1070">
            <v>1</v>
          </cell>
          <cell r="P1070">
            <v>414.82</v>
          </cell>
        </row>
        <row r="1071">
          <cell r="E1071" t="str">
            <v>FGMXLPBP</v>
          </cell>
          <cell r="F1071" t="str">
            <v>T</v>
          </cell>
          <cell r="G1071" t="str">
            <v>F</v>
          </cell>
          <cell r="H1071">
            <v>2</v>
          </cell>
          <cell r="I1071" t="e">
            <v>#NAME?</v>
          </cell>
          <cell r="J1071" t="str">
            <v>T</v>
          </cell>
          <cell r="L1071">
            <v>1</v>
          </cell>
          <cell r="P1071">
            <v>99.66</v>
          </cell>
        </row>
        <row r="1072">
          <cell r="E1072" t="str">
            <v>FGMXLPBP</v>
          </cell>
          <cell r="F1072" t="str">
            <v>H</v>
          </cell>
          <cell r="G1072" t="str">
            <v>Btu/lb</v>
          </cell>
          <cell r="H1072">
            <v>2</v>
          </cell>
          <cell r="I1072" t="e">
            <v>#NAME?</v>
          </cell>
          <cell r="J1072" t="str">
            <v>H</v>
          </cell>
          <cell r="L1072">
            <v>1</v>
          </cell>
          <cell r="P1072">
            <v>68.77</v>
          </cell>
        </row>
        <row r="1073">
          <cell r="E1073" t="str">
            <v>BOX5FGMX</v>
          </cell>
          <cell r="F1073" t="str">
            <v>M</v>
          </cell>
          <cell r="G1073" t="str">
            <v>lb/h</v>
          </cell>
          <cell r="H1073">
            <v>0</v>
          </cell>
          <cell r="I1073" t="e">
            <v>#NAME?</v>
          </cell>
          <cell r="J1073" t="str">
            <v>M</v>
          </cell>
          <cell r="L1073">
            <v>0</v>
          </cell>
          <cell r="P1073">
            <v>552331</v>
          </cell>
        </row>
        <row r="1074">
          <cell r="E1074" t="str">
            <v>BOX5FGMX</v>
          </cell>
          <cell r="F1074" t="str">
            <v>P</v>
          </cell>
          <cell r="G1074" t="str">
            <v>psia</v>
          </cell>
          <cell r="H1074">
            <v>2</v>
          </cell>
          <cell r="I1074" t="e">
            <v>#NAME?</v>
          </cell>
          <cell r="J1074" t="str">
            <v>P</v>
          </cell>
          <cell r="L1074">
            <v>1</v>
          </cell>
          <cell r="P1074">
            <v>414.82</v>
          </cell>
        </row>
        <row r="1075">
          <cell r="E1075" t="str">
            <v>BOX5FGMX</v>
          </cell>
          <cell r="F1075" t="str">
            <v>T</v>
          </cell>
          <cell r="G1075" t="str">
            <v>F</v>
          </cell>
          <cell r="H1075">
            <v>2</v>
          </cell>
          <cell r="I1075" t="e">
            <v>#NAME?</v>
          </cell>
          <cell r="J1075" t="str">
            <v>T</v>
          </cell>
          <cell r="L1075">
            <v>1</v>
          </cell>
          <cell r="P1075">
            <v>95.84</v>
          </cell>
        </row>
        <row r="1076">
          <cell r="E1076" t="str">
            <v>BOX5FGMX</v>
          </cell>
          <cell r="F1076" t="str">
            <v>H</v>
          </cell>
          <cell r="G1076" t="str">
            <v>Btu/lb</v>
          </cell>
          <cell r="H1076">
            <v>2</v>
          </cell>
          <cell r="I1076" t="e">
            <v>#NAME?</v>
          </cell>
          <cell r="J1076" t="str">
            <v>H</v>
          </cell>
          <cell r="L1076">
            <v>1</v>
          </cell>
          <cell r="P1076">
            <v>64.959999999999994</v>
          </cell>
        </row>
        <row r="1077">
          <cell r="E1077" t="str">
            <v>LEC1STCK</v>
          </cell>
          <cell r="F1077" t="str">
            <v>T</v>
          </cell>
          <cell r="G1077" t="str">
            <v>F</v>
          </cell>
          <cell r="H1077">
            <v>2</v>
          </cell>
          <cell r="P1077">
            <v>188.16</v>
          </cell>
        </row>
        <row r="1078">
          <cell r="E1078" t="str">
            <v>STCKSTK</v>
          </cell>
          <cell r="F1078" t="str">
            <v>PLOSS</v>
          </cell>
          <cell r="G1078" t="str">
            <v>in H2O</v>
          </cell>
          <cell r="H1078">
            <v>2</v>
          </cell>
          <cell r="P1078">
            <v>392.68</v>
          </cell>
        </row>
        <row r="1080">
          <cell r="P1080">
            <v>70</v>
          </cell>
        </row>
        <row r="1081">
          <cell r="P1081">
            <v>25</v>
          </cell>
        </row>
        <row r="1082">
          <cell r="P1082">
            <v>15</v>
          </cell>
        </row>
        <row r="1083">
          <cell r="P1083">
            <v>15</v>
          </cell>
        </row>
        <row r="1084">
          <cell r="P1084">
            <v>30</v>
          </cell>
        </row>
        <row r="1085">
          <cell r="P1085">
            <v>30</v>
          </cell>
        </row>
        <row r="1086">
          <cell r="P1086">
            <v>15</v>
          </cell>
        </row>
        <row r="1099">
          <cell r="E1099" t="str">
            <v>SPRHHCV2</v>
          </cell>
          <cell r="F1099" t="str">
            <v>M</v>
          </cell>
          <cell r="G1099" t="str">
            <v>lb/h</v>
          </cell>
          <cell r="H1099">
            <v>0</v>
          </cell>
          <cell r="P1099">
            <v>443601</v>
          </cell>
        </row>
        <row r="1100">
          <cell r="E1100" t="str">
            <v>SPRHHCV2</v>
          </cell>
          <cell r="F1100" t="str">
            <v>P</v>
          </cell>
          <cell r="G1100" t="str">
            <v>psia</v>
          </cell>
          <cell r="H1100">
            <v>2</v>
          </cell>
          <cell r="P1100">
            <v>3005.96</v>
          </cell>
        </row>
        <row r="1101">
          <cell r="E1101" t="str">
            <v>SPRHHCV2</v>
          </cell>
          <cell r="F1101" t="str">
            <v>T</v>
          </cell>
          <cell r="G1101" t="str">
            <v>F</v>
          </cell>
          <cell r="H1101">
            <v>2</v>
          </cell>
          <cell r="P1101">
            <v>311.63</v>
          </cell>
        </row>
        <row r="1102">
          <cell r="E1102" t="str">
            <v>SPRHHCV2</v>
          </cell>
          <cell r="F1102" t="str">
            <v>H</v>
          </cell>
          <cell r="G1102" t="str">
            <v>Btu/lb</v>
          </cell>
          <cell r="H1102">
            <v>2</v>
          </cell>
          <cell r="P1102">
            <v>287.07</v>
          </cell>
        </row>
        <row r="1103">
          <cell r="E1103" t="str">
            <v>HCV2HEC1</v>
          </cell>
          <cell r="F1103" t="str">
            <v>M</v>
          </cell>
          <cell r="G1103" t="str">
            <v>lb/h</v>
          </cell>
          <cell r="H1103">
            <v>0</v>
          </cell>
          <cell r="P1103">
            <v>443601</v>
          </cell>
        </row>
        <row r="1104">
          <cell r="E1104" t="str">
            <v>HCV2HEC1</v>
          </cell>
          <cell r="F1104" t="str">
            <v>P</v>
          </cell>
          <cell r="G1104" t="str">
            <v>psia</v>
          </cell>
          <cell r="H1104">
            <v>2</v>
          </cell>
          <cell r="P1104">
            <v>1252.49</v>
          </cell>
        </row>
        <row r="1105">
          <cell r="E1105" t="str">
            <v>HCV2HEC1</v>
          </cell>
          <cell r="F1105" t="str">
            <v>T</v>
          </cell>
          <cell r="G1105" t="str">
            <v>F</v>
          </cell>
          <cell r="H1105">
            <v>2</v>
          </cell>
          <cell r="P1105">
            <v>314.77</v>
          </cell>
        </row>
        <row r="1106">
          <cell r="E1106" t="str">
            <v>HCV2HEC1</v>
          </cell>
          <cell r="F1106" t="str">
            <v>H</v>
          </cell>
          <cell r="G1106" t="str">
            <v>Btu/lb</v>
          </cell>
          <cell r="H1106">
            <v>2</v>
          </cell>
          <cell r="P1106">
            <v>287.07</v>
          </cell>
        </row>
        <row r="1107">
          <cell r="P1107">
            <v>1753.47</v>
          </cell>
        </row>
        <row r="1109">
          <cell r="E1109" t="str">
            <v>HEC4HPCV</v>
          </cell>
          <cell r="F1109" t="str">
            <v>M</v>
          </cell>
          <cell r="G1109" t="str">
            <v>lb/h</v>
          </cell>
          <cell r="H1109">
            <v>0</v>
          </cell>
          <cell r="P1109">
            <v>443601</v>
          </cell>
        </row>
        <row r="1110">
          <cell r="E1110" t="str">
            <v>HEC4HPCV</v>
          </cell>
          <cell r="F1110" t="str">
            <v>P</v>
          </cell>
          <cell r="G1110" t="str">
            <v>psia</v>
          </cell>
          <cell r="H1110">
            <v>2</v>
          </cell>
          <cell r="P1110">
            <v>1222.49</v>
          </cell>
        </row>
        <row r="1111">
          <cell r="E1111" t="str">
            <v>HEC4HPCV</v>
          </cell>
          <cell r="F1111" t="str">
            <v>T</v>
          </cell>
          <cell r="G1111" t="str">
            <v>F</v>
          </cell>
          <cell r="H1111">
            <v>2</v>
          </cell>
          <cell r="P1111">
            <v>560.6</v>
          </cell>
        </row>
        <row r="1112">
          <cell r="E1112" t="str">
            <v>HEC4HPCV</v>
          </cell>
          <cell r="F1112" t="str">
            <v>H</v>
          </cell>
          <cell r="G1112" t="str">
            <v>Btu/lb</v>
          </cell>
          <cell r="H1112">
            <v>2</v>
          </cell>
          <cell r="P1112">
            <v>562.84</v>
          </cell>
        </row>
        <row r="1113">
          <cell r="E1113" t="str">
            <v>HPCVHPEV</v>
          </cell>
          <cell r="F1113" t="str">
            <v>M</v>
          </cell>
          <cell r="G1113" t="str">
            <v>lb/h</v>
          </cell>
          <cell r="H1113">
            <v>0</v>
          </cell>
          <cell r="P1113">
            <v>443601</v>
          </cell>
        </row>
        <row r="1114">
          <cell r="E1114" t="str">
            <v>HPCVHPEV</v>
          </cell>
          <cell r="F1114" t="str">
            <v>P</v>
          </cell>
          <cell r="G1114" t="str">
            <v>psia</v>
          </cell>
          <cell r="H1114">
            <v>2</v>
          </cell>
          <cell r="P1114">
            <v>1222.49</v>
          </cell>
        </row>
        <row r="1115">
          <cell r="E1115" t="str">
            <v>HPCVHPEV</v>
          </cell>
          <cell r="F1115" t="str">
            <v>T</v>
          </cell>
          <cell r="G1115" t="str">
            <v>F</v>
          </cell>
          <cell r="H1115">
            <v>2</v>
          </cell>
          <cell r="P1115">
            <v>560.61</v>
          </cell>
        </row>
        <row r="1116">
          <cell r="E1116" t="str">
            <v>HPCVHPEV</v>
          </cell>
          <cell r="F1116" t="str">
            <v>H</v>
          </cell>
          <cell r="G1116" t="str">
            <v>Btu/lb</v>
          </cell>
          <cell r="H1116">
            <v>2</v>
          </cell>
          <cell r="P1116">
            <v>562.84</v>
          </cell>
        </row>
        <row r="1117">
          <cell r="P1117">
            <v>0</v>
          </cell>
        </row>
        <row r="1119">
          <cell r="E1119" t="str">
            <v>SPRIICV2</v>
          </cell>
          <cell r="F1119" t="str">
            <v>M</v>
          </cell>
          <cell r="G1119" t="str">
            <v>lb/h</v>
          </cell>
          <cell r="H1119">
            <v>0</v>
          </cell>
          <cell r="P1119">
            <v>113816</v>
          </cell>
        </row>
        <row r="1120">
          <cell r="E1120" t="str">
            <v>SPRIICV2</v>
          </cell>
          <cell r="F1120" t="str">
            <v>P</v>
          </cell>
          <cell r="G1120" t="str">
            <v>psia</v>
          </cell>
          <cell r="H1120">
            <v>2</v>
          </cell>
          <cell r="P1120">
            <v>670.79</v>
          </cell>
        </row>
        <row r="1121">
          <cell r="E1121" t="str">
            <v>SPRIICV2</v>
          </cell>
          <cell r="F1121" t="str">
            <v>T</v>
          </cell>
          <cell r="G1121" t="str">
            <v>F</v>
          </cell>
          <cell r="H1121">
            <v>2</v>
          </cell>
          <cell r="P1121">
            <v>306.64</v>
          </cell>
        </row>
        <row r="1122">
          <cell r="E1122" t="str">
            <v>SPRIICV2</v>
          </cell>
          <cell r="F1122" t="str">
            <v>H</v>
          </cell>
          <cell r="G1122" t="str">
            <v>Btu/lb</v>
          </cell>
          <cell r="H1122">
            <v>2</v>
          </cell>
          <cell r="P1122">
            <v>277.66000000000003</v>
          </cell>
        </row>
        <row r="1123">
          <cell r="E1123" t="str">
            <v>ICV2IEC1</v>
          </cell>
          <cell r="F1123" t="str">
            <v>M</v>
          </cell>
          <cell r="G1123" t="str">
            <v>lb/h</v>
          </cell>
          <cell r="H1123">
            <v>0</v>
          </cell>
          <cell r="P1123">
            <v>113816</v>
          </cell>
        </row>
        <row r="1124">
          <cell r="E1124" t="str">
            <v>ICV2IEC1</v>
          </cell>
          <cell r="F1124" t="str">
            <v>P</v>
          </cell>
          <cell r="G1124" t="str">
            <v>psia</v>
          </cell>
          <cell r="H1124">
            <v>2</v>
          </cell>
          <cell r="P1124">
            <v>338.22</v>
          </cell>
        </row>
        <row r="1125">
          <cell r="E1125" t="str">
            <v>ICV2IEC1</v>
          </cell>
          <cell r="F1125" t="str">
            <v>T</v>
          </cell>
          <cell r="G1125" t="str">
            <v>F</v>
          </cell>
          <cell r="H1125">
            <v>2</v>
          </cell>
          <cell r="P1125">
            <v>307.23</v>
          </cell>
        </row>
        <row r="1126">
          <cell r="E1126" t="str">
            <v>ICV2IEC1</v>
          </cell>
          <cell r="F1126" t="str">
            <v>H</v>
          </cell>
          <cell r="G1126" t="str">
            <v>Btu/lb</v>
          </cell>
          <cell r="H1126">
            <v>2</v>
          </cell>
          <cell r="P1126">
            <v>277.66000000000003</v>
          </cell>
        </row>
        <row r="1127">
          <cell r="P1127">
            <v>332.56999999999994</v>
          </cell>
        </row>
        <row r="1129">
          <cell r="E1129" t="str">
            <v>IEC2IPCV</v>
          </cell>
          <cell r="F1129" t="str">
            <v>M</v>
          </cell>
          <cell r="G1129" t="str">
            <v>lb/h</v>
          </cell>
          <cell r="H1129">
            <v>0</v>
          </cell>
          <cell r="P1129">
            <v>113816</v>
          </cell>
        </row>
        <row r="1130">
          <cell r="E1130" t="str">
            <v>IEC2IPCV</v>
          </cell>
          <cell r="F1130" t="str">
            <v>P</v>
          </cell>
          <cell r="G1130" t="str">
            <v>psia</v>
          </cell>
          <cell r="H1130">
            <v>2</v>
          </cell>
          <cell r="P1130">
            <v>308.22000000000003</v>
          </cell>
        </row>
        <row r="1131">
          <cell r="E1131" t="str">
            <v>IEC2IPCV</v>
          </cell>
          <cell r="F1131" t="str">
            <v>T</v>
          </cell>
          <cell r="G1131" t="str">
            <v>F</v>
          </cell>
          <cell r="H1131">
            <v>2</v>
          </cell>
          <cell r="P1131">
            <v>410.85</v>
          </cell>
        </row>
        <row r="1132">
          <cell r="E1132" t="str">
            <v>IEC2IPCV</v>
          </cell>
          <cell r="F1132" t="str">
            <v>H</v>
          </cell>
          <cell r="G1132" t="str">
            <v>Btu/lb</v>
          </cell>
          <cell r="H1132">
            <v>2</v>
          </cell>
          <cell r="P1132">
            <v>386.91</v>
          </cell>
        </row>
        <row r="1133">
          <cell r="E1133" t="str">
            <v>IPCVFGS1</v>
          </cell>
          <cell r="F1133" t="str">
            <v>M</v>
          </cell>
          <cell r="G1133" t="str">
            <v>lb/h</v>
          </cell>
          <cell r="H1133">
            <v>0</v>
          </cell>
          <cell r="P1133">
            <v>113816</v>
          </cell>
        </row>
        <row r="1134">
          <cell r="E1134" t="str">
            <v>IPCVFGS1</v>
          </cell>
          <cell r="F1134" t="str">
            <v>P</v>
          </cell>
          <cell r="G1134" t="str">
            <v>psia</v>
          </cell>
          <cell r="H1134">
            <v>2</v>
          </cell>
          <cell r="P1134">
            <v>308.22000000000003</v>
          </cell>
        </row>
        <row r="1135">
          <cell r="E1135" t="str">
            <v>IPCVFGS1</v>
          </cell>
          <cell r="F1135" t="str">
            <v>T</v>
          </cell>
          <cell r="G1135" t="str">
            <v>F</v>
          </cell>
          <cell r="H1135">
            <v>2</v>
          </cell>
          <cell r="P1135">
            <v>410.85</v>
          </cell>
        </row>
        <row r="1136">
          <cell r="E1136" t="str">
            <v>IPCVFGS1</v>
          </cell>
          <cell r="F1136" t="str">
            <v>H</v>
          </cell>
          <cell r="G1136" t="str">
            <v>Btu/lb</v>
          </cell>
          <cell r="H1136">
            <v>2</v>
          </cell>
          <cell r="P1136">
            <v>386.91</v>
          </cell>
        </row>
        <row r="1137">
          <cell r="P1137">
            <v>0</v>
          </cell>
        </row>
        <row r="1139">
          <cell r="E1139" t="str">
            <v>FGS2LPCV</v>
          </cell>
          <cell r="F1139" t="str">
            <v>M</v>
          </cell>
          <cell r="G1139" t="str">
            <v>lb/h</v>
          </cell>
          <cell r="H1139">
            <v>0</v>
          </cell>
          <cell r="P1139">
            <v>603312</v>
          </cell>
        </row>
        <row r="1140">
          <cell r="E1140" t="str">
            <v>FGS2LPCV</v>
          </cell>
          <cell r="F1140" t="str">
            <v>P</v>
          </cell>
          <cell r="G1140" t="str">
            <v>psia</v>
          </cell>
          <cell r="H1140">
            <v>2</v>
          </cell>
          <cell r="P1140">
            <v>399.82</v>
          </cell>
        </row>
        <row r="1141">
          <cell r="E1141" t="str">
            <v>FGS2LPCV</v>
          </cell>
          <cell r="F1141" t="str">
            <v>T</v>
          </cell>
          <cell r="G1141" t="str">
            <v>F</v>
          </cell>
          <cell r="H1141">
            <v>2</v>
          </cell>
          <cell r="P1141">
            <v>295.8</v>
          </cell>
        </row>
        <row r="1142">
          <cell r="E1142" t="str">
            <v>FGS2LPCV</v>
          </cell>
          <cell r="F1142" t="str">
            <v>H</v>
          </cell>
          <cell r="G1142" t="str">
            <v>Btu/lb</v>
          </cell>
          <cell r="H1142">
            <v>2</v>
          </cell>
          <cell r="P1142">
            <v>266.02999999999997</v>
          </cell>
        </row>
        <row r="1143">
          <cell r="E1143" t="str">
            <v>LPCVBND3</v>
          </cell>
          <cell r="F1143" t="str">
            <v>M</v>
          </cell>
          <cell r="G1143" t="str">
            <v>lb/h</v>
          </cell>
          <cell r="H1143">
            <v>0</v>
          </cell>
          <cell r="P1143">
            <v>603312</v>
          </cell>
        </row>
        <row r="1144">
          <cell r="E1144" t="str">
            <v>LPCVBND3</v>
          </cell>
          <cell r="F1144" t="str">
            <v>P</v>
          </cell>
          <cell r="G1144" t="str">
            <v>psia</v>
          </cell>
          <cell r="H1144">
            <v>2</v>
          </cell>
          <cell r="P1144">
            <v>72.58</v>
          </cell>
        </row>
        <row r="1145">
          <cell r="E1145" t="str">
            <v>LPCVBND3</v>
          </cell>
          <cell r="F1145" t="str">
            <v>T</v>
          </cell>
          <cell r="G1145" t="str">
            <v>F</v>
          </cell>
          <cell r="H1145">
            <v>2</v>
          </cell>
          <cell r="P1145">
            <v>296.39999999999998</v>
          </cell>
        </row>
        <row r="1146">
          <cell r="E1146" t="str">
            <v>LPCVBND3</v>
          </cell>
          <cell r="F1146" t="str">
            <v>H</v>
          </cell>
          <cell r="G1146" t="str">
            <v>Btu/lb</v>
          </cell>
          <cell r="H1146">
            <v>2</v>
          </cell>
          <cell r="P1146">
            <v>266.02999999999997</v>
          </cell>
        </row>
        <row r="1147">
          <cell r="P1147">
            <v>327.24</v>
          </cell>
        </row>
        <row r="1152">
          <cell r="E1152" t="str">
            <v>FIX1VSLO</v>
          </cell>
          <cell r="F1152" t="str">
            <v>M</v>
          </cell>
          <cell r="G1152" t="str">
            <v>lb/h</v>
          </cell>
          <cell r="H1152">
            <v>0</v>
          </cell>
          <cell r="I1152" t="e">
            <v>#NAME?</v>
          </cell>
          <cell r="J1152" t="str">
            <v>M</v>
          </cell>
          <cell r="L1152">
            <v>0</v>
          </cell>
          <cell r="P1152">
            <v>886222</v>
          </cell>
        </row>
        <row r="1153">
          <cell r="E1153" t="str">
            <v>FIX1VSLO</v>
          </cell>
          <cell r="F1153" t="str">
            <v>P</v>
          </cell>
          <cell r="G1153" t="str">
            <v>psia</v>
          </cell>
          <cell r="H1153">
            <v>2</v>
          </cell>
          <cell r="I1153" t="e">
            <v>#NAME?</v>
          </cell>
          <cell r="J1153" t="str">
            <v>P</v>
          </cell>
          <cell r="L1153">
            <v>1</v>
          </cell>
          <cell r="P1153">
            <v>1091</v>
          </cell>
        </row>
        <row r="1154">
          <cell r="E1154" t="str">
            <v>FIX1VSLO</v>
          </cell>
          <cell r="F1154" t="str">
            <v>T</v>
          </cell>
          <cell r="G1154" t="str">
            <v>F</v>
          </cell>
          <cell r="H1154">
            <v>2</v>
          </cell>
          <cell r="I1154" t="e">
            <v>#NAME?</v>
          </cell>
          <cell r="J1154" t="str">
            <v>T</v>
          </cell>
          <cell r="L1154">
            <v>1</v>
          </cell>
          <cell r="P1154">
            <v>1050.0999999999999</v>
          </cell>
        </row>
        <row r="1155">
          <cell r="E1155" t="str">
            <v>FIX1VSLO</v>
          </cell>
          <cell r="F1155" t="str">
            <v>H</v>
          </cell>
          <cell r="G1155" t="str">
            <v>Btu/lb</v>
          </cell>
          <cell r="H1155">
            <v>2</v>
          </cell>
          <cell r="I1155" t="e">
            <v>#NAME?</v>
          </cell>
          <cell r="J1155" t="str">
            <v>H</v>
          </cell>
          <cell r="L1155">
            <v>1</v>
          </cell>
          <cell r="P1155">
            <v>1532.24</v>
          </cell>
        </row>
        <row r="1156">
          <cell r="E1156" t="str">
            <v>FIX1VSLO</v>
          </cell>
          <cell r="F1156" t="str">
            <v>S</v>
          </cell>
          <cell r="G1156" t="str">
            <v>Btu/lbR</v>
          </cell>
          <cell r="H1156">
            <v>4</v>
          </cell>
          <cell r="P1156">
            <v>1.6617999999999999</v>
          </cell>
        </row>
        <row r="1157">
          <cell r="E1157" t="str">
            <v>FIX1VSLO</v>
          </cell>
          <cell r="F1157" t="str">
            <v>svol</v>
          </cell>
          <cell r="G1157" t="str">
            <v>ft3/lb</v>
          </cell>
          <cell r="H1157">
            <v>4</v>
          </cell>
          <cell r="P1157">
            <v>0.78949999999999998</v>
          </cell>
        </row>
        <row r="1158">
          <cell r="E1158" t="str">
            <v>THVGOV</v>
          </cell>
          <cell r="F1158" t="str">
            <v>M</v>
          </cell>
          <cell r="G1158" t="str">
            <v>lb/h</v>
          </cell>
          <cell r="H1158">
            <v>0</v>
          </cell>
          <cell r="P1158">
            <v>886222</v>
          </cell>
        </row>
        <row r="1159">
          <cell r="E1159" t="str">
            <v>THVGOV</v>
          </cell>
          <cell r="F1159" t="str">
            <v>P</v>
          </cell>
          <cell r="G1159" t="str">
            <v>psia</v>
          </cell>
          <cell r="H1159">
            <v>2</v>
          </cell>
          <cell r="P1159">
            <v>1082.2</v>
          </cell>
        </row>
        <row r="1160">
          <cell r="E1160" t="str">
            <v>THVGOV</v>
          </cell>
          <cell r="F1160" t="str">
            <v>T</v>
          </cell>
          <cell r="G1160" t="str">
            <v>F</v>
          </cell>
          <cell r="H1160">
            <v>2</v>
          </cell>
          <cell r="P1160">
            <v>1049.68</v>
          </cell>
        </row>
        <row r="1161">
          <cell r="E1161" t="str">
            <v>THVGOV</v>
          </cell>
          <cell r="F1161" t="str">
            <v>H</v>
          </cell>
          <cell r="G1161" t="str">
            <v>Btu/lb</v>
          </cell>
          <cell r="H1161">
            <v>2</v>
          </cell>
          <cell r="P1161">
            <v>1532.24</v>
          </cell>
        </row>
        <row r="1162">
          <cell r="E1162" t="str">
            <v>THVGOV</v>
          </cell>
          <cell r="F1162" t="str">
            <v>S</v>
          </cell>
          <cell r="G1162" t="str">
            <v>Btu/lbR</v>
          </cell>
          <cell r="H1162">
            <v>4</v>
          </cell>
          <cell r="P1162">
            <v>1.6627000000000001</v>
          </cell>
        </row>
        <row r="1163">
          <cell r="E1163" t="str">
            <v>THVGOV</v>
          </cell>
          <cell r="F1163" t="str">
            <v>svol</v>
          </cell>
          <cell r="G1163" t="str">
            <v>ft3/lb</v>
          </cell>
          <cell r="H1163">
            <v>4</v>
          </cell>
          <cell r="P1163">
            <v>0.79600000000000004</v>
          </cell>
        </row>
        <row r="1164">
          <cell r="F1164" t="str">
            <v>P</v>
          </cell>
          <cell r="G1164" t="str">
            <v>psia</v>
          </cell>
          <cell r="P1164">
            <v>8.7999999999999545</v>
          </cell>
        </row>
        <row r="1165">
          <cell r="P1165">
            <v>23839.998230982954</v>
          </cell>
        </row>
        <row r="1166">
          <cell r="E1166" t="str">
            <v>THV</v>
          </cell>
          <cell r="F1166" t="str">
            <v>tfr</v>
          </cell>
          <cell r="G1166" t="str">
            <v>tfr</v>
          </cell>
          <cell r="H1166">
            <v>4</v>
          </cell>
          <cell r="P1166">
            <v>0.93640000000000001</v>
          </cell>
        </row>
        <row r="1168">
          <cell r="E1168" t="str">
            <v>THVGOV</v>
          </cell>
          <cell r="F1168" t="str">
            <v>M</v>
          </cell>
          <cell r="G1168" t="str">
            <v>lb/h</v>
          </cell>
          <cell r="H1168">
            <v>0</v>
          </cell>
          <cell r="P1168">
            <v>886222</v>
          </cell>
        </row>
        <row r="1169">
          <cell r="E1169" t="str">
            <v>THVGOV</v>
          </cell>
          <cell r="F1169" t="str">
            <v>P</v>
          </cell>
          <cell r="G1169" t="str">
            <v>psia</v>
          </cell>
          <cell r="H1169">
            <v>2</v>
          </cell>
          <cell r="P1169">
            <v>1082.2</v>
          </cell>
        </row>
        <row r="1170">
          <cell r="E1170" t="str">
            <v>THVGOV</v>
          </cell>
          <cell r="F1170" t="str">
            <v>T</v>
          </cell>
          <cell r="G1170" t="str">
            <v>F</v>
          </cell>
          <cell r="H1170">
            <v>2</v>
          </cell>
          <cell r="P1170">
            <v>1049.68</v>
          </cell>
        </row>
        <row r="1171">
          <cell r="E1171" t="str">
            <v>THVGOV</v>
          </cell>
          <cell r="F1171" t="str">
            <v>H</v>
          </cell>
          <cell r="G1171" t="str">
            <v>Btu/lb</v>
          </cell>
          <cell r="H1171">
            <v>2</v>
          </cell>
          <cell r="P1171">
            <v>1532.24</v>
          </cell>
        </row>
        <row r="1172">
          <cell r="E1172" t="str">
            <v>THVGOV</v>
          </cell>
          <cell r="F1172" t="str">
            <v>S</v>
          </cell>
          <cell r="G1172" t="str">
            <v>Btu/lbR</v>
          </cell>
          <cell r="H1172">
            <v>4</v>
          </cell>
          <cell r="P1172">
            <v>1.6627000000000001</v>
          </cell>
        </row>
        <row r="1173">
          <cell r="E1173" t="str">
            <v>GOVGSL1</v>
          </cell>
          <cell r="F1173" t="str">
            <v>M</v>
          </cell>
          <cell r="G1173" t="str">
            <v>lb/h</v>
          </cell>
          <cell r="H1173">
            <v>0</v>
          </cell>
          <cell r="P1173">
            <v>886222</v>
          </cell>
        </row>
        <row r="1174">
          <cell r="E1174" t="str">
            <v>GOVGSL1</v>
          </cell>
          <cell r="F1174" t="str">
            <v>P</v>
          </cell>
          <cell r="G1174" t="str">
            <v>psia</v>
          </cell>
          <cell r="H1174">
            <v>2</v>
          </cell>
          <cell r="P1174">
            <v>880.98</v>
          </cell>
        </row>
        <row r="1175">
          <cell r="E1175" t="str">
            <v>GOVGSL1</v>
          </cell>
          <cell r="F1175" t="str">
            <v>T</v>
          </cell>
          <cell r="G1175" t="str">
            <v>F</v>
          </cell>
          <cell r="H1175">
            <v>2</v>
          </cell>
          <cell r="P1175">
            <v>997.82</v>
          </cell>
        </row>
        <row r="1176">
          <cell r="E1176" t="str">
            <v>GOVGSL1</v>
          </cell>
          <cell r="F1176" t="str">
            <v>H</v>
          </cell>
          <cell r="G1176" t="str">
            <v>Btu/lb</v>
          </cell>
          <cell r="H1176">
            <v>2</v>
          </cell>
          <cell r="P1176">
            <v>1508.5</v>
          </cell>
        </row>
        <row r="1178">
          <cell r="G1178" t="e">
            <v>#N/A</v>
          </cell>
          <cell r="P1178">
            <v>0.74067500597476954</v>
          </cell>
        </row>
        <row r="1179">
          <cell r="E1179" t="str">
            <v>GOV</v>
          </cell>
          <cell r="F1179" t="str">
            <v>Powout</v>
          </cell>
          <cell r="G1179" t="str">
            <v>kW</v>
          </cell>
          <cell r="H1179">
            <v>0</v>
          </cell>
          <cell r="P1179">
            <v>6165</v>
          </cell>
        </row>
        <row r="1180">
          <cell r="G1180" t="e">
            <v>#N/A</v>
          </cell>
          <cell r="P1180">
            <v>0.37209054555299104</v>
          </cell>
        </row>
        <row r="1181">
          <cell r="G1181" t="e">
            <v>#N/A</v>
          </cell>
          <cell r="P1181">
            <v>1.2284047310949171</v>
          </cell>
        </row>
        <row r="1183">
          <cell r="E1183" t="str">
            <v>GSL1HPT</v>
          </cell>
          <cell r="F1183" t="str">
            <v>M</v>
          </cell>
          <cell r="G1183" t="str">
            <v>lb/h</v>
          </cell>
          <cell r="H1183">
            <v>0</v>
          </cell>
          <cell r="P1183">
            <v>877405</v>
          </cell>
        </row>
        <row r="1184">
          <cell r="E1184" t="str">
            <v>GSL1HPT</v>
          </cell>
          <cell r="F1184" t="str">
            <v>P</v>
          </cell>
          <cell r="G1184" t="str">
            <v>psia</v>
          </cell>
          <cell r="H1184">
            <v>2</v>
          </cell>
          <cell r="P1184">
            <v>880.98</v>
          </cell>
        </row>
        <row r="1185">
          <cell r="E1185" t="str">
            <v>GSL1HPT</v>
          </cell>
          <cell r="F1185" t="str">
            <v>T</v>
          </cell>
          <cell r="G1185" t="str">
            <v>F</v>
          </cell>
          <cell r="H1185">
            <v>2</v>
          </cell>
          <cell r="P1185">
            <v>997.82</v>
          </cell>
        </row>
        <row r="1186">
          <cell r="E1186" t="str">
            <v>GSL1HPT</v>
          </cell>
          <cell r="F1186" t="str">
            <v>H</v>
          </cell>
          <cell r="G1186" t="str">
            <v>Btu/lb</v>
          </cell>
          <cell r="H1186">
            <v>2</v>
          </cell>
          <cell r="P1186">
            <v>1508.5</v>
          </cell>
        </row>
        <row r="1187">
          <cell r="E1187" t="str">
            <v>GSL1HPT</v>
          </cell>
          <cell r="F1187" t="str">
            <v>S</v>
          </cell>
          <cell r="G1187" t="str">
            <v>Btu/lbR</v>
          </cell>
          <cell r="H1187">
            <v>4</v>
          </cell>
          <cell r="P1187">
            <v>1.6684000000000001</v>
          </cell>
        </row>
        <row r="1188">
          <cell r="E1188" t="str">
            <v>GSL1HPT</v>
          </cell>
          <cell r="F1188" t="str">
            <v>svol</v>
          </cell>
          <cell r="G1188" t="str">
            <v>ft3/lb</v>
          </cell>
          <cell r="H1188">
            <v>4</v>
          </cell>
          <cell r="P1188">
            <v>0.94669999999999999</v>
          </cell>
        </row>
        <row r="1189">
          <cell r="E1189" t="str">
            <v>HPTGSL3</v>
          </cell>
          <cell r="F1189" t="str">
            <v>M</v>
          </cell>
          <cell r="G1189" t="str">
            <v>lb/h</v>
          </cell>
          <cell r="H1189">
            <v>0</v>
          </cell>
          <cell r="P1189">
            <v>877405</v>
          </cell>
        </row>
        <row r="1190">
          <cell r="E1190" t="str">
            <v>HPTGSL3</v>
          </cell>
          <cell r="F1190" t="str">
            <v>P</v>
          </cell>
          <cell r="G1190" t="str">
            <v>psia</v>
          </cell>
          <cell r="H1190">
            <v>2</v>
          </cell>
          <cell r="P1190">
            <v>300.08</v>
          </cell>
        </row>
        <row r="1191">
          <cell r="E1191" t="str">
            <v>HPTGSL3</v>
          </cell>
          <cell r="F1191" t="str">
            <v>T</v>
          </cell>
          <cell r="G1191" t="str">
            <v>F</v>
          </cell>
          <cell r="H1191">
            <v>2</v>
          </cell>
          <cell r="P1191">
            <v>732.23</v>
          </cell>
        </row>
        <row r="1192">
          <cell r="E1192" t="str">
            <v>HPTGSL3</v>
          </cell>
          <cell r="F1192" t="str">
            <v>H</v>
          </cell>
          <cell r="G1192" t="str">
            <v>Btu/lb</v>
          </cell>
          <cell r="H1192">
            <v>2</v>
          </cell>
          <cell r="P1192">
            <v>1385.58</v>
          </cell>
        </row>
        <row r="1193">
          <cell r="E1193" t="str">
            <v>HPTGSL3</v>
          </cell>
          <cell r="F1193" t="str">
            <v>S</v>
          </cell>
          <cell r="G1193" t="str">
            <v>Btu/lbR</v>
          </cell>
          <cell r="H1193">
            <v>4</v>
          </cell>
          <cell r="P1193">
            <v>1.69</v>
          </cell>
        </row>
        <row r="1195">
          <cell r="G1195" t="e">
            <v>#N/A</v>
          </cell>
          <cell r="P1195">
            <v>0.82213081193186544</v>
          </cell>
        </row>
        <row r="1196">
          <cell r="G1196" t="e">
            <v>#N/A</v>
          </cell>
          <cell r="P1196">
            <v>0.82962934753802353</v>
          </cell>
        </row>
        <row r="1197">
          <cell r="E1197" t="str">
            <v>HPT</v>
          </cell>
          <cell r="F1197" t="str">
            <v>Powout</v>
          </cell>
          <cell r="G1197" t="str">
            <v>kW</v>
          </cell>
          <cell r="H1197">
            <v>0</v>
          </cell>
          <cell r="P1197">
            <v>31609</v>
          </cell>
        </row>
        <row r="1198">
          <cell r="P1198">
            <v>28762.277292376399</v>
          </cell>
        </row>
        <row r="1199">
          <cell r="P1199">
            <v>-5690.7407407407854</v>
          </cell>
        </row>
        <row r="1201">
          <cell r="E1201" t="str">
            <v>CRMXSPAR</v>
          </cell>
          <cell r="F1201" t="str">
            <v>M</v>
          </cell>
          <cell r="G1201" t="str">
            <v>lb/h</v>
          </cell>
          <cell r="H1201">
            <v>0</v>
          </cell>
          <cell r="I1201" t="e">
            <v>#NAME?</v>
          </cell>
          <cell r="J1201" t="str">
            <v>M</v>
          </cell>
          <cell r="L1201">
            <v>0</v>
          </cell>
          <cell r="P1201">
            <v>872534</v>
          </cell>
        </row>
        <row r="1202">
          <cell r="E1202" t="str">
            <v>CRMXSPAR</v>
          </cell>
          <cell r="F1202" t="str">
            <v>P</v>
          </cell>
          <cell r="G1202" t="str">
            <v>psia</v>
          </cell>
          <cell r="H1202">
            <v>2</v>
          </cell>
          <cell r="I1202" t="e">
            <v>#NAME?</v>
          </cell>
          <cell r="J1202" t="str">
            <v>P</v>
          </cell>
          <cell r="L1202">
            <v>1</v>
          </cell>
          <cell r="P1202">
            <v>300.08</v>
          </cell>
        </row>
        <row r="1203">
          <cell r="E1203" t="str">
            <v>CRMXSPAR</v>
          </cell>
          <cell r="F1203" t="str">
            <v>T</v>
          </cell>
          <cell r="G1203" t="str">
            <v>F</v>
          </cell>
          <cell r="H1203">
            <v>2</v>
          </cell>
          <cell r="I1203" t="e">
            <v>#NAME?</v>
          </cell>
          <cell r="J1203" t="str">
            <v>T</v>
          </cell>
          <cell r="L1203">
            <v>1</v>
          </cell>
          <cell r="P1203">
            <v>732.23</v>
          </cell>
        </row>
        <row r="1204">
          <cell r="E1204" t="str">
            <v>CRMXSPAR</v>
          </cell>
          <cell r="F1204" t="str">
            <v>H</v>
          </cell>
          <cell r="G1204" t="str">
            <v>Btu/lb</v>
          </cell>
          <cell r="H1204">
            <v>2</v>
          </cell>
          <cell r="I1204" t="e">
            <v>#NAME?</v>
          </cell>
          <cell r="J1204" t="str">
            <v>H</v>
          </cell>
          <cell r="L1204">
            <v>1</v>
          </cell>
          <cell r="P1204">
            <v>1385.58</v>
          </cell>
        </row>
        <row r="1205">
          <cell r="F1205" t="str">
            <v>T</v>
          </cell>
          <cell r="G1205" t="str">
            <v>F</v>
          </cell>
          <cell r="P1205">
            <v>314.83996960469614</v>
          </cell>
        </row>
        <row r="1207">
          <cell r="E1207" t="str">
            <v>HRB3INTV</v>
          </cell>
          <cell r="F1207" t="str">
            <v>M</v>
          </cell>
          <cell r="G1207" t="str">
            <v>lb/h</v>
          </cell>
          <cell r="H1207">
            <v>0</v>
          </cell>
          <cell r="I1207" t="e">
            <v>#NAME?</v>
          </cell>
          <cell r="J1207" t="str">
            <v>M</v>
          </cell>
          <cell r="L1207">
            <v>0</v>
          </cell>
          <cell r="P1207">
            <v>998202</v>
          </cell>
        </row>
        <row r="1208">
          <cell r="E1208" t="str">
            <v>HRB3INTV</v>
          </cell>
          <cell r="F1208" t="str">
            <v>P</v>
          </cell>
          <cell r="G1208" t="str">
            <v>psia</v>
          </cell>
          <cell r="H1208">
            <v>2</v>
          </cell>
          <cell r="I1208" t="e">
            <v>#NAME?</v>
          </cell>
          <cell r="J1208" t="str">
            <v>P</v>
          </cell>
          <cell r="L1208">
            <v>1</v>
          </cell>
          <cell r="P1208">
            <v>251</v>
          </cell>
        </row>
        <row r="1209">
          <cell r="E1209" t="str">
            <v>HRB3INTV</v>
          </cell>
          <cell r="F1209" t="str">
            <v>T</v>
          </cell>
          <cell r="G1209" t="str">
            <v>F</v>
          </cell>
          <cell r="H1209">
            <v>2</v>
          </cell>
          <cell r="I1209" t="e">
            <v>#NAME?</v>
          </cell>
          <cell r="J1209" t="str">
            <v>T</v>
          </cell>
          <cell r="L1209">
            <v>1</v>
          </cell>
          <cell r="P1209">
            <v>1049.97</v>
          </cell>
        </row>
        <row r="1210">
          <cell r="E1210" t="str">
            <v>HRB3INTV</v>
          </cell>
          <cell r="F1210" t="str">
            <v>H</v>
          </cell>
          <cell r="G1210" t="str">
            <v>Btu/lb</v>
          </cell>
          <cell r="H1210">
            <v>2</v>
          </cell>
          <cell r="I1210" t="e">
            <v>#NAME?</v>
          </cell>
          <cell r="J1210" t="str">
            <v>H</v>
          </cell>
          <cell r="L1210">
            <v>1</v>
          </cell>
          <cell r="P1210">
            <v>1554.55</v>
          </cell>
        </row>
        <row r="1211">
          <cell r="E1211" t="str">
            <v>HRB3INTV</v>
          </cell>
          <cell r="F1211" t="str">
            <v>S</v>
          </cell>
          <cell r="G1211" t="str">
            <v>Btu/lbR</v>
          </cell>
          <cell r="H1211">
            <v>4</v>
          </cell>
          <cell r="P1211">
            <v>1.835</v>
          </cell>
        </row>
        <row r="1212">
          <cell r="E1212" t="str">
            <v>INTVGOV2</v>
          </cell>
          <cell r="F1212" t="str">
            <v>M</v>
          </cell>
          <cell r="G1212" t="str">
            <v>lb/h</v>
          </cell>
          <cell r="H1212">
            <v>0</v>
          </cell>
          <cell r="P1212">
            <v>1007019</v>
          </cell>
        </row>
        <row r="1213">
          <cell r="E1213" t="str">
            <v>INTVGOV2</v>
          </cell>
          <cell r="F1213" t="str">
            <v>P</v>
          </cell>
          <cell r="G1213" t="str">
            <v>psia</v>
          </cell>
          <cell r="H1213">
            <v>2</v>
          </cell>
          <cell r="P1213">
            <v>248.24</v>
          </cell>
        </row>
        <row r="1214">
          <cell r="E1214" t="str">
            <v>INTVGOV2</v>
          </cell>
          <cell r="F1214" t="str">
            <v>T</v>
          </cell>
          <cell r="G1214" t="str">
            <v>F</v>
          </cell>
          <cell r="H1214">
            <v>2</v>
          </cell>
          <cell r="P1214">
            <v>1049.08</v>
          </cell>
        </row>
        <row r="1215">
          <cell r="E1215" t="str">
            <v>INTVGOV2</v>
          </cell>
          <cell r="F1215" t="str">
            <v>H</v>
          </cell>
          <cell r="G1215" t="str">
            <v>Btu/lb</v>
          </cell>
          <cell r="H1215">
            <v>2</v>
          </cell>
          <cell r="P1215">
            <v>1554.14</v>
          </cell>
        </row>
        <row r="1216">
          <cell r="E1216" t="str">
            <v>INTVGOV2</v>
          </cell>
          <cell r="F1216" t="str">
            <v>S</v>
          </cell>
          <cell r="G1216" t="str">
            <v>Btu/lbR</v>
          </cell>
          <cell r="H1216">
            <v>4</v>
          </cell>
          <cell r="P1216">
            <v>1.8360000000000001</v>
          </cell>
        </row>
        <row r="1217">
          <cell r="F1217" t="str">
            <v>P</v>
          </cell>
          <cell r="G1217" t="str">
            <v>psia</v>
          </cell>
          <cell r="P1217">
            <v>2.7599999999999909</v>
          </cell>
        </row>
        <row r="1218">
          <cell r="P1218">
            <v>118691.00162661323</v>
          </cell>
        </row>
        <row r="1219">
          <cell r="F1219" t="str">
            <v>M</v>
          </cell>
          <cell r="G1219" t="str">
            <v>lb/h</v>
          </cell>
          <cell r="H1219">
            <v>0</v>
          </cell>
          <cell r="P1219">
            <v>125668</v>
          </cell>
        </row>
        <row r="1221">
          <cell r="E1221" t="str">
            <v>INTV</v>
          </cell>
          <cell r="F1221" t="str">
            <v>tfr</v>
          </cell>
          <cell r="G1221" t="str">
            <v>tfr</v>
          </cell>
          <cell r="H1221">
            <v>4</v>
          </cell>
          <cell r="P1221">
            <v>1.8861000000000001</v>
          </cell>
        </row>
        <row r="1223">
          <cell r="E1223" t="str">
            <v>GSL5IPT</v>
          </cell>
          <cell r="F1223" t="str">
            <v>M</v>
          </cell>
          <cell r="G1223" t="str">
            <v>lb/h</v>
          </cell>
          <cell r="H1223">
            <v>0</v>
          </cell>
          <cell r="P1223">
            <v>1004307</v>
          </cell>
        </row>
        <row r="1224">
          <cell r="E1224" t="str">
            <v>GSL5IPT</v>
          </cell>
          <cell r="F1224" t="str">
            <v>P</v>
          </cell>
          <cell r="G1224" t="str">
            <v>psia</v>
          </cell>
          <cell r="H1224">
            <v>2</v>
          </cell>
          <cell r="P1224">
            <v>248.24</v>
          </cell>
        </row>
        <row r="1225">
          <cell r="E1225" t="str">
            <v>GSL5IPT</v>
          </cell>
          <cell r="F1225" t="str">
            <v>T</v>
          </cell>
          <cell r="G1225" t="str">
            <v>F</v>
          </cell>
          <cell r="H1225">
            <v>2</v>
          </cell>
          <cell r="P1225">
            <v>1049.08</v>
          </cell>
        </row>
        <row r="1226">
          <cell r="E1226" t="str">
            <v>GSL5IPT</v>
          </cell>
          <cell r="F1226" t="str">
            <v>H</v>
          </cell>
          <cell r="G1226" t="str">
            <v>Btu/lb</v>
          </cell>
          <cell r="H1226">
            <v>2</v>
          </cell>
          <cell r="P1226">
            <v>1554.14</v>
          </cell>
        </row>
        <row r="1227">
          <cell r="E1227" t="str">
            <v>GSL5IPT</v>
          </cell>
          <cell r="F1227" t="str">
            <v>S</v>
          </cell>
          <cell r="G1227" t="str">
            <v>Btu/lbR</v>
          </cell>
          <cell r="H1227">
            <v>4</v>
          </cell>
          <cell r="P1227">
            <v>1.8360000000000001</v>
          </cell>
        </row>
        <row r="1228">
          <cell r="E1228" t="str">
            <v>GSL5IPT</v>
          </cell>
          <cell r="F1228" t="str">
            <v>svol</v>
          </cell>
          <cell r="G1228" t="str">
            <v>ft3/lb</v>
          </cell>
          <cell r="H1228">
            <v>4</v>
          </cell>
          <cell r="P1228">
            <v>3.5863999999999998</v>
          </cell>
        </row>
        <row r="1229">
          <cell r="E1229" t="str">
            <v>IPTadm1</v>
          </cell>
          <cell r="F1229" t="str">
            <v>M</v>
          </cell>
          <cell r="G1229" t="str">
            <v>lb/h</v>
          </cell>
          <cell r="H1229">
            <v>0</v>
          </cell>
          <cell r="I1229" t="e">
            <v>#NAME?</v>
          </cell>
          <cell r="J1229" t="str">
            <v>M</v>
          </cell>
          <cell r="L1229">
            <v>0</v>
          </cell>
          <cell r="P1229">
            <v>1004307</v>
          </cell>
        </row>
        <row r="1230">
          <cell r="E1230" t="str">
            <v>IPTadm1</v>
          </cell>
          <cell r="F1230" t="str">
            <v>P</v>
          </cell>
          <cell r="G1230" t="str">
            <v>psia</v>
          </cell>
          <cell r="H1230">
            <v>2</v>
          </cell>
          <cell r="I1230" t="e">
            <v>#NAME?</v>
          </cell>
          <cell r="J1230" t="str">
            <v>P</v>
          </cell>
          <cell r="L1230">
            <v>1</v>
          </cell>
          <cell r="P1230">
            <v>50</v>
          </cell>
        </row>
        <row r="1231">
          <cell r="E1231" t="str">
            <v>IPTadm1</v>
          </cell>
          <cell r="F1231" t="str">
            <v>T</v>
          </cell>
          <cell r="G1231" t="str">
            <v>F</v>
          </cell>
          <cell r="H1231">
            <v>2</v>
          </cell>
          <cell r="I1231" t="e">
            <v>#NAME?</v>
          </cell>
          <cell r="J1231" t="str">
            <v>T</v>
          </cell>
          <cell r="L1231">
            <v>1</v>
          </cell>
          <cell r="P1231">
            <v>634.37</v>
          </cell>
        </row>
        <row r="1232">
          <cell r="E1232" t="str">
            <v>IPTadm1</v>
          </cell>
          <cell r="F1232" t="str">
            <v>H</v>
          </cell>
          <cell r="G1232" t="str">
            <v>Btu/lb</v>
          </cell>
          <cell r="H1232">
            <v>2</v>
          </cell>
          <cell r="I1232" t="e">
            <v>#NAME?</v>
          </cell>
          <cell r="J1232" t="str">
            <v>H</v>
          </cell>
          <cell r="L1232">
            <v>1</v>
          </cell>
          <cell r="P1232">
            <v>1349.74</v>
          </cell>
        </row>
        <row r="1233">
          <cell r="E1233" t="str">
            <v>IPTadm1</v>
          </cell>
          <cell r="F1233" t="str">
            <v>S</v>
          </cell>
          <cell r="G1233" t="str">
            <v>Btu/lbR</v>
          </cell>
          <cell r="H1233">
            <v>4</v>
          </cell>
          <cell r="P1233">
            <v>1.8531</v>
          </cell>
        </row>
        <row r="1235">
          <cell r="G1235" t="e">
            <v>#N/A</v>
          </cell>
          <cell r="P1235">
            <v>0.91765456398904588</v>
          </cell>
        </row>
        <row r="1236">
          <cell r="G1236" t="e">
            <v>#N/A</v>
          </cell>
          <cell r="P1236">
            <v>0.91765456398904588</v>
          </cell>
        </row>
        <row r="1237">
          <cell r="E1237" t="str">
            <v>IPT</v>
          </cell>
          <cell r="F1237" t="str">
            <v>Powout</v>
          </cell>
          <cell r="G1237" t="str">
            <v>kW</v>
          </cell>
          <cell r="H1237">
            <v>0</v>
          </cell>
          <cell r="P1237">
            <v>60162</v>
          </cell>
        </row>
        <row r="1238">
          <cell r="P1238">
            <v>120714.64773232416</v>
          </cell>
        </row>
        <row r="1239">
          <cell r="P1239">
            <v>-11953.216374269086</v>
          </cell>
        </row>
        <row r="1241">
          <cell r="E1241" t="str">
            <v>LLS3ADM1</v>
          </cell>
          <cell r="F1241" t="str">
            <v>M</v>
          </cell>
          <cell r="G1241" t="str">
            <v>lb/h</v>
          </cell>
          <cell r="H1241">
            <v>0</v>
          </cell>
          <cell r="I1241" t="e">
            <v>#NAME?</v>
          </cell>
          <cell r="J1241" t="str">
            <v>M</v>
          </cell>
          <cell r="L1241">
            <v>0</v>
          </cell>
          <cell r="P1241">
            <v>91788</v>
          </cell>
        </row>
        <row r="1242">
          <cell r="E1242" t="str">
            <v>LLS3ADM1</v>
          </cell>
          <cell r="F1242" t="str">
            <v>P</v>
          </cell>
          <cell r="G1242" t="str">
            <v>psia</v>
          </cell>
          <cell r="H1242">
            <v>2</v>
          </cell>
          <cell r="I1242" t="e">
            <v>#NAME?</v>
          </cell>
          <cell r="J1242" t="str">
            <v>P</v>
          </cell>
          <cell r="L1242">
            <v>1</v>
          </cell>
          <cell r="P1242">
            <v>49.99</v>
          </cell>
        </row>
        <row r="1243">
          <cell r="E1243" t="str">
            <v>LLS3ADM1</v>
          </cell>
          <cell r="F1243" t="str">
            <v>T</v>
          </cell>
          <cell r="G1243" t="str">
            <v>F</v>
          </cell>
          <cell r="H1243">
            <v>2</v>
          </cell>
          <cell r="I1243" t="e">
            <v>#NAME?</v>
          </cell>
          <cell r="J1243" t="str">
            <v>T</v>
          </cell>
          <cell r="L1243">
            <v>1</v>
          </cell>
          <cell r="P1243">
            <v>563.25</v>
          </cell>
        </row>
        <row r="1244">
          <cell r="E1244" t="str">
            <v>LLS3ADM1</v>
          </cell>
          <cell r="F1244" t="str">
            <v>H</v>
          </cell>
          <cell r="G1244" t="str">
            <v>Btu/lb</v>
          </cell>
          <cell r="H1244">
            <v>2</v>
          </cell>
          <cell r="I1244" t="e">
            <v>#NAME?</v>
          </cell>
          <cell r="J1244" t="str">
            <v>H</v>
          </cell>
          <cell r="L1244">
            <v>1</v>
          </cell>
          <cell r="P1244">
            <v>1314.94</v>
          </cell>
        </row>
        <row r="1245">
          <cell r="F1245" t="str">
            <v>T</v>
          </cell>
          <cell r="G1245" t="str">
            <v>F</v>
          </cell>
          <cell r="P1245">
            <v>-71.12</v>
          </cell>
        </row>
        <row r="1246">
          <cell r="E1246" t="str">
            <v>XOVRLPT</v>
          </cell>
          <cell r="F1246" t="str">
            <v>M</v>
          </cell>
          <cell r="G1246" t="str">
            <v>lb/h</v>
          </cell>
          <cell r="H1246">
            <v>0</v>
          </cell>
          <cell r="I1246" t="e">
            <v>#NAME?</v>
          </cell>
          <cell r="J1246" t="str">
            <v>M</v>
          </cell>
          <cell r="L1246">
            <v>0</v>
          </cell>
          <cell r="P1246">
            <v>1102662</v>
          </cell>
        </row>
        <row r="1247">
          <cell r="E1247" t="str">
            <v>XOVRLPT</v>
          </cell>
          <cell r="F1247" t="str">
            <v>P</v>
          </cell>
          <cell r="G1247" t="str">
            <v>psia</v>
          </cell>
          <cell r="H1247">
            <v>2</v>
          </cell>
          <cell r="I1247" t="e">
            <v>#NAME?</v>
          </cell>
          <cell r="J1247" t="str">
            <v>P</v>
          </cell>
          <cell r="L1247">
            <v>1</v>
          </cell>
          <cell r="P1247">
            <v>49.21</v>
          </cell>
        </row>
        <row r="1248">
          <cell r="E1248" t="str">
            <v>XOVRLPT</v>
          </cell>
          <cell r="F1248" t="str">
            <v>T</v>
          </cell>
          <cell r="G1248" t="str">
            <v>F</v>
          </cell>
          <cell r="H1248">
            <v>2</v>
          </cell>
          <cell r="I1248" t="e">
            <v>#NAME?</v>
          </cell>
          <cell r="J1248" t="str">
            <v>T</v>
          </cell>
          <cell r="L1248">
            <v>1</v>
          </cell>
          <cell r="P1248">
            <v>629.48</v>
          </cell>
        </row>
        <row r="1249">
          <cell r="E1249" t="str">
            <v>XOVRLPT</v>
          </cell>
          <cell r="F1249" t="str">
            <v>H</v>
          </cell>
          <cell r="G1249" t="str">
            <v>Btu/lb</v>
          </cell>
          <cell r="H1249">
            <v>2</v>
          </cell>
          <cell r="I1249" t="e">
            <v>#NAME?</v>
          </cell>
          <cell r="J1249" t="str">
            <v>H</v>
          </cell>
          <cell r="L1249">
            <v>1</v>
          </cell>
          <cell r="P1249">
            <v>1347.39</v>
          </cell>
        </row>
        <row r="1250">
          <cell r="E1250" t="str">
            <v>XOVRLPT</v>
          </cell>
          <cell r="F1250" t="str">
            <v>S</v>
          </cell>
          <cell r="G1250" t="str">
            <v>Btu/lbR</v>
          </cell>
          <cell r="H1250">
            <v>4</v>
          </cell>
          <cell r="P1250">
            <v>1.8526</v>
          </cell>
        </row>
        <row r="1251">
          <cell r="E1251" t="str">
            <v>XOVRLPT</v>
          </cell>
          <cell r="F1251" t="str">
            <v>svol</v>
          </cell>
          <cell r="G1251" t="str">
            <v>ft3/lb</v>
          </cell>
          <cell r="H1251">
            <v>4</v>
          </cell>
          <cell r="P1251">
            <v>13.095499999999999</v>
          </cell>
        </row>
        <row r="1252">
          <cell r="E1252" t="str">
            <v>CNCVMCN1</v>
          </cell>
          <cell r="F1252" t="str">
            <v>M</v>
          </cell>
          <cell r="G1252" t="str">
            <v>lb/h</v>
          </cell>
          <cell r="H1252">
            <v>0</v>
          </cell>
          <cell r="P1252">
            <v>1102662</v>
          </cell>
        </row>
        <row r="1253">
          <cell r="E1253" t="str">
            <v>CNCVMCN1</v>
          </cell>
          <cell r="F1253" t="str">
            <v>P</v>
          </cell>
          <cell r="G1253" t="str">
            <v>psia</v>
          </cell>
          <cell r="H1253">
            <v>3</v>
          </cell>
          <cell r="P1253">
            <v>0.78600000000000003</v>
          </cell>
        </row>
        <row r="1254">
          <cell r="E1254" t="str">
            <v>CNCVMCN1</v>
          </cell>
          <cell r="F1254" t="str">
            <v>pex</v>
          </cell>
          <cell r="G1254" t="str">
            <v>in HgA</v>
          </cell>
          <cell r="H1254">
            <v>3</v>
          </cell>
          <cell r="P1254">
            <v>1.6</v>
          </cell>
        </row>
        <row r="1255">
          <cell r="E1255" t="str">
            <v>CNCVMCN1</v>
          </cell>
          <cell r="F1255" t="str">
            <v>T</v>
          </cell>
          <cell r="G1255" t="str">
            <v>F</v>
          </cell>
          <cell r="H1255">
            <v>2</v>
          </cell>
        </row>
        <row r="1256">
          <cell r="E1256" t="str">
            <v>LPT</v>
          </cell>
          <cell r="F1256" t="str">
            <v>ELEP</v>
          </cell>
          <cell r="G1256" t="str">
            <v>Btu/lb</v>
          </cell>
          <cell r="H1256">
            <v>2</v>
          </cell>
        </row>
        <row r="1257">
          <cell r="E1257" t="str">
            <v>CNCVMCN1</v>
          </cell>
          <cell r="F1257" t="str">
            <v>H</v>
          </cell>
          <cell r="G1257" t="str">
            <v>Btu/lb</v>
          </cell>
          <cell r="H1257">
            <v>2</v>
          </cell>
        </row>
        <row r="1258">
          <cell r="E1258" t="str">
            <v>CNCVMCN1</v>
          </cell>
          <cell r="F1258" t="str">
            <v>S</v>
          </cell>
          <cell r="G1258" t="str">
            <v>Btu/lbR</v>
          </cell>
          <cell r="H1258">
            <v>4</v>
          </cell>
        </row>
        <row r="1259">
          <cell r="E1259" t="str">
            <v>CNCVMCN1</v>
          </cell>
          <cell r="F1259" t="str">
            <v>svol</v>
          </cell>
          <cell r="G1259" t="str">
            <v>ft3/lb</v>
          </cell>
          <cell r="H1259">
            <v>4</v>
          </cell>
        </row>
        <row r="1263">
          <cell r="F1263" t="str">
            <v>H</v>
          </cell>
          <cell r="G1263" t="str">
            <v>Btu/lb</v>
          </cell>
        </row>
        <row r="1265">
          <cell r="E1265" t="str">
            <v>ANNAASNK</v>
          </cell>
          <cell r="F1265" t="str">
            <v>M</v>
          </cell>
          <cell r="G1265" t="str">
            <v>lb/h</v>
          </cell>
          <cell r="H1265">
            <v>0</v>
          </cell>
        </row>
        <row r="1271">
          <cell r="E1271" t="str">
            <v>LPT</v>
          </cell>
          <cell r="F1271" t="str">
            <v>Powout</v>
          </cell>
          <cell r="G1271" t="str">
            <v>kW</v>
          </cell>
          <cell r="H1271">
            <v>0</v>
          </cell>
        </row>
        <row r="1277">
          <cell r="E1277" t="str">
            <v>GEN</v>
          </cell>
          <cell r="F1277" t="str">
            <v>output</v>
          </cell>
          <cell r="G1277" t="str">
            <v>kW</v>
          </cell>
          <cell r="H1277">
            <v>0</v>
          </cell>
          <cell r="I1277" t="e">
            <v>#NAME?</v>
          </cell>
          <cell r="J1277" t="str">
            <v>kW</v>
          </cell>
          <cell r="L1277">
            <v>-1</v>
          </cell>
        </row>
        <row r="1278">
          <cell r="F1278" t="str">
            <v>output</v>
          </cell>
          <cell r="G1278" t="str">
            <v>kW</v>
          </cell>
          <cell r="H1278">
            <v>0</v>
          </cell>
        </row>
        <row r="1279">
          <cell r="E1279" t="str">
            <v>GEN</v>
          </cell>
          <cell r="F1279" t="str">
            <v>GENLOS</v>
          </cell>
        </row>
        <row r="1280">
          <cell r="E1280" t="str">
            <v>GEN</v>
          </cell>
          <cell r="F1280" t="str">
            <v>MCHLOS</v>
          </cell>
        </row>
        <row r="1288">
          <cell r="E1288" t="str">
            <v>CURTCND</v>
          </cell>
          <cell r="F1288" t="str">
            <v>M</v>
          </cell>
          <cell r="G1288" t="str">
            <v>lb/h</v>
          </cell>
          <cell r="H1288">
            <v>0</v>
          </cell>
        </row>
        <row r="1289">
          <cell r="E1289" t="str">
            <v>CURTCND</v>
          </cell>
          <cell r="F1289" t="str">
            <v>P</v>
          </cell>
          <cell r="G1289" t="str">
            <v>psia</v>
          </cell>
          <cell r="H1289">
            <v>2</v>
          </cell>
        </row>
        <row r="1290">
          <cell r="E1290" t="str">
            <v>CURTCND</v>
          </cell>
          <cell r="F1290" t="str">
            <v>T</v>
          </cell>
          <cell r="G1290" t="str">
            <v>F</v>
          </cell>
          <cell r="H1290">
            <v>2</v>
          </cell>
        </row>
        <row r="1291">
          <cell r="E1291" t="str">
            <v>CURTCND</v>
          </cell>
          <cell r="F1291" t="str">
            <v>H</v>
          </cell>
          <cell r="G1291" t="str">
            <v>Btu/lb</v>
          </cell>
          <cell r="H1291">
            <v>2</v>
          </cell>
        </row>
        <row r="1292">
          <cell r="E1292" t="str">
            <v>CNDCP</v>
          </cell>
          <cell r="F1292" t="str">
            <v>M</v>
          </cell>
          <cell r="G1292" t="str">
            <v>lb/h</v>
          </cell>
          <cell r="H1292">
            <v>0</v>
          </cell>
          <cell r="I1292" t="e">
            <v>#NAME?</v>
          </cell>
          <cell r="J1292" t="str">
            <v>M</v>
          </cell>
          <cell r="L1292">
            <v>0</v>
          </cell>
        </row>
        <row r="1293">
          <cell r="E1293" t="str">
            <v>CNDCP</v>
          </cell>
          <cell r="F1293" t="str">
            <v>P</v>
          </cell>
          <cell r="G1293" t="str">
            <v>psia</v>
          </cell>
          <cell r="H1293">
            <v>2</v>
          </cell>
          <cell r="I1293" t="e">
            <v>#NAME?</v>
          </cell>
          <cell r="J1293" t="str">
            <v>P</v>
          </cell>
          <cell r="L1293">
            <v>2</v>
          </cell>
        </row>
        <row r="1294">
          <cell r="E1294" t="str">
            <v>CNDCP</v>
          </cell>
          <cell r="F1294" t="str">
            <v>T</v>
          </cell>
          <cell r="G1294" t="str">
            <v>F</v>
          </cell>
          <cell r="H1294">
            <v>2</v>
          </cell>
          <cell r="I1294" t="e">
            <v>#NAME?</v>
          </cell>
          <cell r="J1294" t="str">
            <v>T</v>
          </cell>
          <cell r="L1294">
            <v>1</v>
          </cell>
        </row>
        <row r="1295">
          <cell r="E1295" t="str">
            <v>CNDCP</v>
          </cell>
          <cell r="F1295" t="str">
            <v>H</v>
          </cell>
          <cell r="G1295" t="str">
            <v>Btu/lb</v>
          </cell>
          <cell r="H1295">
            <v>2</v>
          </cell>
          <cell r="I1295" t="e">
            <v>#NAME?</v>
          </cell>
          <cell r="J1295" t="str">
            <v>H</v>
          </cell>
          <cell r="L1295">
            <v>1</v>
          </cell>
        </row>
        <row r="1296">
          <cell r="F1296" t="str">
            <v>Duty</v>
          </cell>
          <cell r="G1296" t="str">
            <v>Mbtu/h</v>
          </cell>
        </row>
        <row r="1298">
          <cell r="E1298" t="str">
            <v>COLDCND</v>
          </cell>
          <cell r="F1298" t="str">
            <v>M</v>
          </cell>
          <cell r="G1298" t="str">
            <v>lb/h</v>
          </cell>
          <cell r="H1298">
            <v>0</v>
          </cell>
        </row>
        <row r="1299">
          <cell r="E1299" t="str">
            <v>COLDCND</v>
          </cell>
          <cell r="F1299" t="str">
            <v>P</v>
          </cell>
          <cell r="G1299" t="str">
            <v>psia</v>
          </cell>
          <cell r="H1299">
            <v>2</v>
          </cell>
        </row>
        <row r="1300">
          <cell r="E1300" t="str">
            <v>COLDCND</v>
          </cell>
          <cell r="F1300" t="str">
            <v>T</v>
          </cell>
          <cell r="G1300" t="str">
            <v>F</v>
          </cell>
          <cell r="H1300">
            <v>2</v>
          </cell>
        </row>
        <row r="1301">
          <cell r="E1301" t="str">
            <v>COLDCND</v>
          </cell>
          <cell r="F1301" t="str">
            <v>H</v>
          </cell>
          <cell r="G1301" t="str">
            <v>Btu/lb</v>
          </cell>
          <cell r="H1301">
            <v>2</v>
          </cell>
        </row>
        <row r="1302">
          <cell r="E1302" t="str">
            <v>CNDHOT</v>
          </cell>
          <cell r="F1302" t="str">
            <v>M</v>
          </cell>
          <cell r="G1302" t="str">
            <v>lb/h</v>
          </cell>
          <cell r="H1302">
            <v>0</v>
          </cell>
        </row>
        <row r="1303">
          <cell r="E1303" t="str">
            <v>CNDHOT</v>
          </cell>
          <cell r="F1303" t="str">
            <v>P</v>
          </cell>
          <cell r="G1303" t="str">
            <v>psia</v>
          </cell>
          <cell r="H1303">
            <v>2</v>
          </cell>
        </row>
        <row r="1304">
          <cell r="E1304" t="str">
            <v>CNDHOT</v>
          </cell>
          <cell r="F1304" t="str">
            <v>T</v>
          </cell>
          <cell r="G1304" t="str">
            <v>F</v>
          </cell>
          <cell r="H1304">
            <v>2</v>
          </cell>
        </row>
        <row r="1305">
          <cell r="E1305" t="str">
            <v>CNDHOT</v>
          </cell>
          <cell r="F1305" t="str">
            <v>H</v>
          </cell>
          <cell r="G1305" t="str">
            <v>Btu/lb</v>
          </cell>
          <cell r="H1305">
            <v>2</v>
          </cell>
        </row>
        <row r="1307">
          <cell r="F1307" t="str">
            <v>Duty</v>
          </cell>
          <cell r="G1307" t="str">
            <v>Mbtu/h</v>
          </cell>
        </row>
        <row r="1309">
          <cell r="F1309" t="str">
            <v>T</v>
          </cell>
          <cell r="G1309" t="str">
            <v>F</v>
          </cell>
        </row>
        <row r="1310">
          <cell r="F1310" t="str">
            <v>T</v>
          </cell>
          <cell r="G1310" t="str">
            <v>F</v>
          </cell>
        </row>
        <row r="1311">
          <cell r="F1311" t="str">
            <v>T</v>
          </cell>
          <cell r="G1311" t="str">
            <v>F</v>
          </cell>
        </row>
        <row r="1314">
          <cell r="E1314" t="str">
            <v>TWRCWP</v>
          </cell>
          <cell r="F1314" t="str">
            <v>M</v>
          </cell>
          <cell r="G1314" t="str">
            <v>lb/h</v>
          </cell>
          <cell r="H1314">
            <v>0</v>
          </cell>
        </row>
        <row r="1315">
          <cell r="E1315" t="str">
            <v>TWRCWP</v>
          </cell>
          <cell r="F1315" t="str">
            <v>P</v>
          </cell>
          <cell r="G1315" t="str">
            <v>psia</v>
          </cell>
          <cell r="H1315">
            <v>2</v>
          </cell>
        </row>
        <row r="1316">
          <cell r="E1316" t="str">
            <v>TWRCWP</v>
          </cell>
          <cell r="F1316" t="str">
            <v>T</v>
          </cell>
          <cell r="G1316" t="str">
            <v>F</v>
          </cell>
          <cell r="H1316">
            <v>2</v>
          </cell>
        </row>
        <row r="1317">
          <cell r="E1317" t="str">
            <v>TWRCWP</v>
          </cell>
          <cell r="F1317" t="str">
            <v>H</v>
          </cell>
          <cell r="G1317" t="str">
            <v>Btu/lb</v>
          </cell>
          <cell r="H1317">
            <v>2</v>
          </cell>
        </row>
        <row r="1318">
          <cell r="E1318" t="str">
            <v>HOTTWR</v>
          </cell>
          <cell r="F1318" t="str">
            <v>M</v>
          </cell>
          <cell r="G1318" t="str">
            <v>lb/h</v>
          </cell>
          <cell r="H1318">
            <v>0</v>
          </cell>
        </row>
        <row r="1319">
          <cell r="E1319" t="str">
            <v>HOTTWR</v>
          </cell>
          <cell r="F1319" t="str">
            <v>P</v>
          </cell>
          <cell r="G1319" t="str">
            <v>psia</v>
          </cell>
          <cell r="H1319">
            <v>2</v>
          </cell>
        </row>
        <row r="1320">
          <cell r="E1320" t="str">
            <v>HOTTWR</v>
          </cell>
          <cell r="F1320" t="str">
            <v>T</v>
          </cell>
          <cell r="G1320" t="str">
            <v>F</v>
          </cell>
          <cell r="H1320">
            <v>2</v>
          </cell>
        </row>
        <row r="1321">
          <cell r="E1321" t="str">
            <v>HOTTWR</v>
          </cell>
          <cell r="F1321" t="str">
            <v>H</v>
          </cell>
          <cell r="G1321" t="str">
            <v>Btu/lb</v>
          </cell>
          <cell r="H1321">
            <v>2</v>
          </cell>
        </row>
        <row r="1322">
          <cell r="F1322" t="str">
            <v>Duty</v>
          </cell>
          <cell r="G1322" t="str">
            <v>Mbtu/h</v>
          </cell>
        </row>
        <row r="1323">
          <cell r="F1323" t="str">
            <v>T</v>
          </cell>
          <cell r="G1323" t="str">
            <v>F</v>
          </cell>
        </row>
        <row r="1324">
          <cell r="F1324" t="str">
            <v>T</v>
          </cell>
          <cell r="G1324" t="str">
            <v>F</v>
          </cell>
        </row>
        <row r="1326">
          <cell r="E1326" t="str">
            <v>TWR</v>
          </cell>
          <cell r="F1326" t="str">
            <v>EVPH20LH</v>
          </cell>
          <cell r="G1326" t="str">
            <v>lb/h</v>
          </cell>
          <cell r="H1326">
            <v>1</v>
          </cell>
        </row>
        <row r="1327">
          <cell r="E1327" t="str">
            <v>TWR</v>
          </cell>
          <cell r="F1327" t="str">
            <v>EVPH20GM</v>
          </cell>
          <cell r="G1327" t="str">
            <v>GPM</v>
          </cell>
          <cell r="H1327">
            <v>1</v>
          </cell>
        </row>
        <row r="1328">
          <cell r="E1328" t="str">
            <v>TWR</v>
          </cell>
          <cell r="F1328" t="str">
            <v>drift</v>
          </cell>
          <cell r="G1328" t="str">
            <v>lb/h</v>
          </cell>
          <cell r="H1328">
            <v>1</v>
          </cell>
        </row>
        <row r="1330">
          <cell r="F1330" t="str">
            <v>TFR</v>
          </cell>
          <cell r="G1330" t="str">
            <v>tfr</v>
          </cell>
        </row>
        <row r="1334">
          <cell r="E1334" t="str">
            <v>SPCVMDEA</v>
          </cell>
          <cell r="F1334" t="str">
            <v>M</v>
          </cell>
          <cell r="G1334" t="str">
            <v>lb/h</v>
          </cell>
          <cell r="H1334">
            <v>0</v>
          </cell>
        </row>
        <row r="1335">
          <cell r="E1335" t="str">
            <v>SPCVMDEA</v>
          </cell>
          <cell r="F1335" t="str">
            <v>P</v>
          </cell>
          <cell r="G1335" t="str">
            <v>psia</v>
          </cell>
          <cell r="H1335">
            <v>2</v>
          </cell>
        </row>
        <row r="1336">
          <cell r="E1336" t="str">
            <v>SPCVMDEA</v>
          </cell>
          <cell r="F1336" t="str">
            <v>T</v>
          </cell>
          <cell r="G1336" t="str">
            <v>F</v>
          </cell>
          <cell r="H1336">
            <v>2</v>
          </cell>
        </row>
        <row r="1337">
          <cell r="E1337" t="str">
            <v>SPCVMDEA</v>
          </cell>
          <cell r="F1337" t="str">
            <v>H</v>
          </cell>
          <cell r="G1337" t="str">
            <v>Btu/lb</v>
          </cell>
          <cell r="H1337">
            <v>2</v>
          </cell>
        </row>
        <row r="1338">
          <cell r="E1338" t="str">
            <v>MKUPMDEA</v>
          </cell>
          <cell r="F1338" t="str">
            <v>M</v>
          </cell>
          <cell r="G1338" t="str">
            <v>lb/h</v>
          </cell>
          <cell r="H1338">
            <v>0</v>
          </cell>
        </row>
        <row r="1339">
          <cell r="E1339" t="str">
            <v>MKUPMDEA</v>
          </cell>
          <cell r="F1339" t="str">
            <v>P</v>
          </cell>
          <cell r="G1339" t="str">
            <v>psia</v>
          </cell>
          <cell r="H1339">
            <v>2</v>
          </cell>
        </row>
        <row r="1340">
          <cell r="E1340" t="str">
            <v>MKUPMDEA</v>
          </cell>
          <cell r="F1340" t="str">
            <v>T</v>
          </cell>
          <cell r="G1340" t="str">
            <v>F</v>
          </cell>
          <cell r="H1340">
            <v>2</v>
          </cell>
        </row>
        <row r="1341">
          <cell r="E1341" t="str">
            <v>MKUPMDEA</v>
          </cell>
          <cell r="F1341" t="str">
            <v>H</v>
          </cell>
          <cell r="G1341" t="str">
            <v>Btu/lb</v>
          </cell>
          <cell r="H1341">
            <v>2</v>
          </cell>
        </row>
        <row r="1342">
          <cell r="E1342" t="str">
            <v>MDEAMCND</v>
          </cell>
          <cell r="F1342" t="str">
            <v>M</v>
          </cell>
          <cell r="G1342" t="str">
            <v>lb/h</v>
          </cell>
          <cell r="H1342">
            <v>0</v>
          </cell>
        </row>
        <row r="1343">
          <cell r="E1343" t="str">
            <v>MDEAMCND</v>
          </cell>
          <cell r="F1343" t="str">
            <v>P</v>
          </cell>
          <cell r="G1343" t="str">
            <v>psia</v>
          </cell>
          <cell r="H1343">
            <v>2</v>
          </cell>
        </row>
        <row r="1344">
          <cell r="E1344" t="str">
            <v>MDEAMCND</v>
          </cell>
          <cell r="F1344" t="str">
            <v>T</v>
          </cell>
          <cell r="G1344" t="str">
            <v>F</v>
          </cell>
          <cell r="H1344">
            <v>2</v>
          </cell>
        </row>
        <row r="1345">
          <cell r="E1345" t="str">
            <v>MDEAMCND</v>
          </cell>
          <cell r="F1345" t="str">
            <v>H</v>
          </cell>
          <cell r="G1345" t="str">
            <v>Btu/lb</v>
          </cell>
          <cell r="H1345">
            <v>2</v>
          </cell>
        </row>
        <row r="1347">
          <cell r="E1347" t="str">
            <v>CWPTBND</v>
          </cell>
          <cell r="F1347" t="str">
            <v>M</v>
          </cell>
          <cell r="G1347" t="str">
            <v>lb/h</v>
          </cell>
          <cell r="H1347">
            <v>0</v>
          </cell>
        </row>
        <row r="1348">
          <cell r="E1348" t="str">
            <v>CWPTBND</v>
          </cell>
          <cell r="F1348" t="str">
            <v>P</v>
          </cell>
          <cell r="G1348" t="str">
            <v>psia</v>
          </cell>
          <cell r="H1348">
            <v>2</v>
          </cell>
        </row>
        <row r="1349">
          <cell r="E1349" t="str">
            <v>CWPTBND</v>
          </cell>
          <cell r="F1349" t="str">
            <v>T</v>
          </cell>
          <cell r="G1349" t="str">
            <v>F</v>
          </cell>
          <cell r="H1349">
            <v>2</v>
          </cell>
        </row>
        <row r="1350">
          <cell r="E1350" t="str">
            <v>CWPTBND</v>
          </cell>
          <cell r="F1350" t="str">
            <v>H</v>
          </cell>
          <cell r="G1350" t="str">
            <v>Btu/lb</v>
          </cell>
          <cell r="H1350">
            <v>2</v>
          </cell>
        </row>
        <row r="1351">
          <cell r="E1351" t="str">
            <v>TBNDCWPL</v>
          </cell>
          <cell r="F1351" t="str">
            <v>M</v>
          </cell>
          <cell r="G1351" t="str">
            <v>lb/h</v>
          </cell>
          <cell r="H1351">
            <v>0</v>
          </cell>
        </row>
        <row r="1352">
          <cell r="E1352" t="str">
            <v>TBNDCWPL</v>
          </cell>
          <cell r="F1352" t="str">
            <v>P</v>
          </cell>
          <cell r="G1352" t="str">
            <v>psia</v>
          </cell>
          <cell r="H1352">
            <v>2</v>
          </cell>
        </row>
        <row r="1353">
          <cell r="E1353" t="str">
            <v>TBNDCWPL</v>
          </cell>
          <cell r="F1353" t="str">
            <v>T</v>
          </cell>
          <cell r="G1353" t="str">
            <v>F</v>
          </cell>
          <cell r="H1353">
            <v>2</v>
          </cell>
        </row>
        <row r="1354">
          <cell r="E1354" t="str">
            <v>TBNDCWPL</v>
          </cell>
          <cell r="F1354" t="str">
            <v>H</v>
          </cell>
          <cell r="G1354" t="str">
            <v>Btu/lb</v>
          </cell>
          <cell r="H1354">
            <v>2</v>
          </cell>
        </row>
        <row r="1359">
          <cell r="E1359" t="str">
            <v>BFP1IPP</v>
          </cell>
          <cell r="F1359" t="str">
            <v>M</v>
          </cell>
          <cell r="G1359" t="str">
            <v>lb/h</v>
          </cell>
          <cell r="H1359">
            <v>0</v>
          </cell>
        </row>
        <row r="1360">
          <cell r="E1360" t="str">
            <v>BFP1IPP</v>
          </cell>
          <cell r="F1360" t="str">
            <v>P</v>
          </cell>
          <cell r="G1360" t="str">
            <v>psia</v>
          </cell>
          <cell r="H1360">
            <v>2</v>
          </cell>
        </row>
        <row r="1361">
          <cell r="E1361" t="str">
            <v>BFP1IPP</v>
          </cell>
          <cell r="F1361" t="str">
            <v>T</v>
          </cell>
          <cell r="G1361" t="str">
            <v>F</v>
          </cell>
          <cell r="H1361">
            <v>2</v>
          </cell>
        </row>
        <row r="1362">
          <cell r="E1362" t="str">
            <v>BFP1IPP</v>
          </cell>
          <cell r="F1362" t="str">
            <v>H</v>
          </cell>
          <cell r="G1362" t="str">
            <v>Btu/lb</v>
          </cell>
          <cell r="H1362">
            <v>2</v>
          </cell>
        </row>
        <row r="1363">
          <cell r="E1363" t="str">
            <v>BFP1IPP</v>
          </cell>
          <cell r="F1363" t="str">
            <v>SVOL</v>
          </cell>
          <cell r="G1363" t="str">
            <v>ft3/lb</v>
          </cell>
          <cell r="H1363">
            <v>4</v>
          </cell>
        </row>
        <row r="1364">
          <cell r="E1364" t="str">
            <v>IPPBFP2</v>
          </cell>
          <cell r="F1364" t="str">
            <v>M</v>
          </cell>
          <cell r="G1364" t="str">
            <v>lb/h</v>
          </cell>
          <cell r="H1364">
            <v>0</v>
          </cell>
        </row>
        <row r="1365">
          <cell r="E1365" t="str">
            <v>IPPBFP2</v>
          </cell>
          <cell r="F1365" t="str">
            <v>P</v>
          </cell>
          <cell r="G1365" t="str">
            <v>psia</v>
          </cell>
          <cell r="H1365">
            <v>2</v>
          </cell>
        </row>
        <row r="1366">
          <cell r="E1366" t="str">
            <v>IPPBFP2</v>
          </cell>
          <cell r="F1366" t="str">
            <v>T</v>
          </cell>
          <cell r="G1366" t="str">
            <v>F</v>
          </cell>
          <cell r="H1366">
            <v>2</v>
          </cell>
        </row>
        <row r="1367">
          <cell r="E1367" t="str">
            <v>IPPBFP2</v>
          </cell>
          <cell r="F1367" t="str">
            <v>H</v>
          </cell>
          <cell r="G1367" t="str">
            <v>Btu/lb</v>
          </cell>
          <cell r="H1367">
            <v>2</v>
          </cell>
        </row>
        <row r="1368">
          <cell r="E1368" t="str">
            <v>IPPBFP2</v>
          </cell>
          <cell r="F1368" t="str">
            <v>SVOL</v>
          </cell>
          <cell r="G1368" t="str">
            <v>ft3/lb</v>
          </cell>
          <cell r="H1368">
            <v>4</v>
          </cell>
        </row>
        <row r="1373">
          <cell r="E1373" t="str">
            <v>IPP</v>
          </cell>
          <cell r="F1373" t="str">
            <v>Powin</v>
          </cell>
          <cell r="G1373" t="str">
            <v>kW</v>
          </cell>
        </row>
        <row r="1375">
          <cell r="E1375" t="str">
            <v>FWSPSPRI</v>
          </cell>
          <cell r="F1375" t="str">
            <v>M</v>
          </cell>
          <cell r="G1375" t="str">
            <v>lb/h</v>
          </cell>
          <cell r="H1375">
            <v>0</v>
          </cell>
        </row>
        <row r="1376">
          <cell r="E1376" t="str">
            <v>FWSPSPRI</v>
          </cell>
          <cell r="F1376" t="str">
            <v>P</v>
          </cell>
          <cell r="G1376" t="str">
            <v>psia</v>
          </cell>
          <cell r="H1376">
            <v>2</v>
          </cell>
        </row>
        <row r="1377">
          <cell r="E1377" t="str">
            <v>FWSPSPRI</v>
          </cell>
          <cell r="F1377" t="str">
            <v>T</v>
          </cell>
          <cell r="G1377" t="str">
            <v>F</v>
          </cell>
          <cell r="H1377">
            <v>2</v>
          </cell>
        </row>
        <row r="1378">
          <cell r="E1378" t="str">
            <v>FWSPSPRI</v>
          </cell>
          <cell r="F1378" t="str">
            <v>H</v>
          </cell>
          <cell r="G1378" t="str">
            <v>Btu/lb</v>
          </cell>
          <cell r="H1378">
            <v>2</v>
          </cell>
        </row>
        <row r="1379">
          <cell r="E1379" t="str">
            <v>FWSPSPRI</v>
          </cell>
          <cell r="F1379" t="str">
            <v>SVOL</v>
          </cell>
          <cell r="G1379" t="str">
            <v>ft3/lb</v>
          </cell>
          <cell r="H1379">
            <v>4</v>
          </cell>
        </row>
        <row r="1381">
          <cell r="E1381" t="str">
            <v>BFP3HPP</v>
          </cell>
          <cell r="F1381" t="str">
            <v>M</v>
          </cell>
          <cell r="G1381" t="str">
            <v>lb/h</v>
          </cell>
          <cell r="H1381">
            <v>0</v>
          </cell>
        </row>
        <row r="1382">
          <cell r="E1382" t="str">
            <v>BFP3HPP</v>
          </cell>
          <cell r="F1382" t="str">
            <v>P</v>
          </cell>
          <cell r="G1382" t="str">
            <v>psia</v>
          </cell>
          <cell r="H1382">
            <v>2</v>
          </cell>
        </row>
        <row r="1383">
          <cell r="E1383" t="str">
            <v>BFP3HPP</v>
          </cell>
          <cell r="F1383" t="str">
            <v>T</v>
          </cell>
          <cell r="G1383" t="str">
            <v>F</v>
          </cell>
          <cell r="H1383">
            <v>2</v>
          </cell>
        </row>
        <row r="1384">
          <cell r="E1384" t="str">
            <v>BFP3HPP</v>
          </cell>
          <cell r="F1384" t="str">
            <v>H</v>
          </cell>
          <cell r="G1384" t="str">
            <v>Btu/lb</v>
          </cell>
          <cell r="H1384">
            <v>2</v>
          </cell>
        </row>
        <row r="1385">
          <cell r="E1385" t="str">
            <v>BFP3HPP</v>
          </cell>
          <cell r="F1385" t="str">
            <v>svol</v>
          </cell>
          <cell r="G1385" t="str">
            <v>ft3/lb</v>
          </cell>
          <cell r="H1385">
            <v>4</v>
          </cell>
        </row>
        <row r="1386">
          <cell r="E1386" t="str">
            <v>HPPBFP4</v>
          </cell>
          <cell r="F1386" t="str">
            <v>M</v>
          </cell>
          <cell r="G1386" t="str">
            <v>lb/h</v>
          </cell>
          <cell r="H1386">
            <v>0</v>
          </cell>
        </row>
        <row r="1387">
          <cell r="E1387" t="str">
            <v>HPPBFP4</v>
          </cell>
          <cell r="F1387" t="str">
            <v>P</v>
          </cell>
          <cell r="G1387" t="str">
            <v>psia</v>
          </cell>
          <cell r="H1387">
            <v>2</v>
          </cell>
        </row>
        <row r="1388">
          <cell r="E1388" t="str">
            <v>HPPBFP4</v>
          </cell>
          <cell r="F1388" t="str">
            <v>T</v>
          </cell>
          <cell r="G1388" t="str">
            <v>F</v>
          </cell>
          <cell r="H1388">
            <v>2</v>
          </cell>
        </row>
        <row r="1389">
          <cell r="E1389" t="str">
            <v>HPPBFP4</v>
          </cell>
          <cell r="F1389" t="str">
            <v>H</v>
          </cell>
          <cell r="G1389" t="str">
            <v>Btu/lb</v>
          </cell>
          <cell r="H1389">
            <v>2</v>
          </cell>
        </row>
        <row r="1390">
          <cell r="E1390" t="str">
            <v>HPPBFP4</v>
          </cell>
          <cell r="F1390" t="str">
            <v>svol</v>
          </cell>
          <cell r="G1390" t="str">
            <v>ft3/lb</v>
          </cell>
          <cell r="H1390">
            <v>4</v>
          </cell>
        </row>
        <row r="1395">
          <cell r="E1395" t="str">
            <v>HPP</v>
          </cell>
          <cell r="F1395" t="str">
            <v>Powin</v>
          </cell>
          <cell r="G1395" t="str">
            <v>kW</v>
          </cell>
        </row>
        <row r="1397">
          <cell r="E1397" t="str">
            <v>CNDCP</v>
          </cell>
          <cell r="F1397" t="str">
            <v>M</v>
          </cell>
          <cell r="G1397" t="str">
            <v>lb/h</v>
          </cell>
          <cell r="H1397">
            <v>0</v>
          </cell>
        </row>
        <row r="1398">
          <cell r="E1398" t="str">
            <v>CNDCP</v>
          </cell>
          <cell r="F1398" t="str">
            <v>P</v>
          </cell>
          <cell r="G1398" t="str">
            <v>psia</v>
          </cell>
          <cell r="H1398">
            <v>2</v>
          </cell>
        </row>
        <row r="1399">
          <cell r="E1399" t="str">
            <v>CNDCP</v>
          </cell>
          <cell r="F1399" t="str">
            <v>T</v>
          </cell>
          <cell r="G1399" t="str">
            <v>F</v>
          </cell>
          <cell r="H1399">
            <v>2</v>
          </cell>
        </row>
        <row r="1400">
          <cell r="E1400" t="str">
            <v>CNDCP</v>
          </cell>
          <cell r="F1400" t="str">
            <v>H</v>
          </cell>
          <cell r="G1400" t="str">
            <v>Btu/lb</v>
          </cell>
          <cell r="H1400">
            <v>2</v>
          </cell>
        </row>
        <row r="1401">
          <cell r="E1401" t="str">
            <v>CNDCP</v>
          </cell>
          <cell r="F1401" t="str">
            <v>svol</v>
          </cell>
          <cell r="G1401" t="str">
            <v>ft3/lb</v>
          </cell>
          <cell r="H1401">
            <v>4</v>
          </cell>
        </row>
        <row r="1402">
          <cell r="E1402" t="str">
            <v>CPBYPS</v>
          </cell>
          <cell r="F1402" t="str">
            <v>M</v>
          </cell>
          <cell r="G1402" t="str">
            <v>lb/h</v>
          </cell>
          <cell r="H1402">
            <v>0</v>
          </cell>
        </row>
        <row r="1403">
          <cell r="E1403" t="str">
            <v>CPBYPS</v>
          </cell>
          <cell r="F1403" t="str">
            <v>P</v>
          </cell>
          <cell r="G1403" t="str">
            <v>psia</v>
          </cell>
          <cell r="H1403">
            <v>2</v>
          </cell>
        </row>
        <row r="1404">
          <cell r="E1404" t="str">
            <v>CPBYPS</v>
          </cell>
          <cell r="F1404" t="str">
            <v>T</v>
          </cell>
          <cell r="G1404" t="str">
            <v>F</v>
          </cell>
          <cell r="H1404">
            <v>2</v>
          </cell>
        </row>
        <row r="1405">
          <cell r="E1405" t="str">
            <v>CPBYPS</v>
          </cell>
          <cell r="F1405" t="str">
            <v>H</v>
          </cell>
          <cell r="G1405" t="str">
            <v>Btu/lb</v>
          </cell>
          <cell r="H1405">
            <v>2</v>
          </cell>
        </row>
        <row r="1406">
          <cell r="E1406" t="str">
            <v>CPBYPS</v>
          </cell>
          <cell r="F1406" t="str">
            <v>svol</v>
          </cell>
          <cell r="G1406" t="str">
            <v>ft3/lb</v>
          </cell>
          <cell r="H1406">
            <v>4</v>
          </cell>
        </row>
        <row r="1410">
          <cell r="E1410" t="str">
            <v>CP</v>
          </cell>
          <cell r="F1410" t="str">
            <v>Powin</v>
          </cell>
          <cell r="G1410" t="str">
            <v>kW</v>
          </cell>
        </row>
        <row r="1412">
          <cell r="E1412" t="str">
            <v>TWRCWP</v>
          </cell>
          <cell r="F1412" t="str">
            <v>M</v>
          </cell>
          <cell r="G1412" t="str">
            <v>lb/h</v>
          </cell>
          <cell r="H1412">
            <v>0</v>
          </cell>
        </row>
        <row r="1413">
          <cell r="E1413" t="str">
            <v>TWRCWP</v>
          </cell>
          <cell r="F1413" t="str">
            <v>P</v>
          </cell>
          <cell r="G1413" t="str">
            <v>psia</v>
          </cell>
          <cell r="H1413">
            <v>2</v>
          </cell>
        </row>
        <row r="1414">
          <cell r="E1414" t="str">
            <v>TWRCWP</v>
          </cell>
          <cell r="F1414" t="str">
            <v>T</v>
          </cell>
          <cell r="G1414" t="str">
            <v>F</v>
          </cell>
          <cell r="H1414">
            <v>2</v>
          </cell>
        </row>
        <row r="1415">
          <cell r="E1415" t="str">
            <v>TWRCWP</v>
          </cell>
          <cell r="F1415" t="str">
            <v>H</v>
          </cell>
          <cell r="G1415" t="str">
            <v>Btu/lb</v>
          </cell>
          <cell r="H1415">
            <v>2</v>
          </cell>
        </row>
        <row r="1416">
          <cell r="E1416" t="str">
            <v>TWRCWP</v>
          </cell>
          <cell r="F1416" t="str">
            <v>svol</v>
          </cell>
          <cell r="G1416" t="str">
            <v>ft3/lb</v>
          </cell>
          <cell r="H1416">
            <v>4</v>
          </cell>
        </row>
        <row r="1417">
          <cell r="E1417" t="str">
            <v>CWPTBND</v>
          </cell>
          <cell r="F1417" t="str">
            <v>M</v>
          </cell>
          <cell r="G1417" t="str">
            <v>lb/h</v>
          </cell>
          <cell r="H1417">
            <v>0</v>
          </cell>
        </row>
        <row r="1418">
          <cell r="E1418" t="str">
            <v>CWPTBND</v>
          </cell>
          <cell r="F1418" t="str">
            <v>P</v>
          </cell>
          <cell r="G1418" t="str">
            <v>psia</v>
          </cell>
          <cell r="H1418">
            <v>2</v>
          </cell>
        </row>
        <row r="1419">
          <cell r="E1419" t="str">
            <v>CWPTBND</v>
          </cell>
          <cell r="F1419" t="str">
            <v>T</v>
          </cell>
          <cell r="G1419" t="str">
            <v>F</v>
          </cell>
          <cell r="H1419">
            <v>2</v>
          </cell>
        </row>
        <row r="1420">
          <cell r="E1420" t="str">
            <v>CWPTBND</v>
          </cell>
          <cell r="F1420" t="str">
            <v>H</v>
          </cell>
          <cell r="G1420" t="str">
            <v>Btu/lb</v>
          </cell>
          <cell r="H1420">
            <v>2</v>
          </cell>
        </row>
        <row r="1421">
          <cell r="E1421" t="str">
            <v>CWPTBND</v>
          </cell>
          <cell r="F1421" t="str">
            <v>svol</v>
          </cell>
          <cell r="G1421" t="str">
            <v>ft3/lb</v>
          </cell>
          <cell r="H1421">
            <v>4</v>
          </cell>
        </row>
        <row r="1425">
          <cell r="E1425" t="str">
            <v>CWP</v>
          </cell>
          <cell r="F1425" t="str">
            <v>Powin</v>
          </cell>
          <cell r="G1425" t="str">
            <v>kW</v>
          </cell>
        </row>
        <row r="1427">
          <cell r="E1427" t="str">
            <v>RCSPRCP</v>
          </cell>
          <cell r="F1427" t="str">
            <v>M</v>
          </cell>
          <cell r="G1427" t="str">
            <v>lb/h</v>
          </cell>
          <cell r="H1427">
            <v>0</v>
          </cell>
        </row>
        <row r="1428">
          <cell r="E1428" t="str">
            <v>RCSPRCP</v>
          </cell>
          <cell r="F1428" t="str">
            <v>P</v>
          </cell>
          <cell r="G1428" t="str">
            <v>psia</v>
          </cell>
          <cell r="H1428">
            <v>2</v>
          </cell>
        </row>
        <row r="1429">
          <cell r="E1429" t="str">
            <v>RCSPRCP</v>
          </cell>
          <cell r="F1429" t="str">
            <v>T</v>
          </cell>
          <cell r="G1429" t="str">
            <v>F</v>
          </cell>
          <cell r="H1429">
            <v>2</v>
          </cell>
        </row>
        <row r="1430">
          <cell r="E1430" t="str">
            <v>RCSPRCP</v>
          </cell>
          <cell r="F1430" t="str">
            <v>H</v>
          </cell>
          <cell r="G1430" t="str">
            <v>Btu/lb</v>
          </cell>
          <cell r="H1430">
            <v>2</v>
          </cell>
        </row>
        <row r="1431">
          <cell r="E1431" t="str">
            <v>RCSPRCP</v>
          </cell>
          <cell r="F1431" t="str">
            <v>svol</v>
          </cell>
          <cell r="G1431" t="str">
            <v>ft3/lb</v>
          </cell>
          <cell r="H1431">
            <v>4</v>
          </cell>
        </row>
        <row r="1432">
          <cell r="E1432" t="str">
            <v>RCPDSRC</v>
          </cell>
          <cell r="F1432" t="str">
            <v>M</v>
          </cell>
          <cell r="G1432" t="str">
            <v>lb/h</v>
          </cell>
          <cell r="H1432">
            <v>0</v>
          </cell>
        </row>
        <row r="1433">
          <cell r="E1433" t="str">
            <v>RCPDSRC</v>
          </cell>
          <cell r="F1433" t="str">
            <v>P</v>
          </cell>
          <cell r="G1433" t="str">
            <v>psia</v>
          </cell>
          <cell r="H1433">
            <v>2</v>
          </cell>
        </row>
        <row r="1434">
          <cell r="E1434" t="str">
            <v>RCPDSRC</v>
          </cell>
          <cell r="F1434" t="str">
            <v>T</v>
          </cell>
          <cell r="G1434" t="str">
            <v>F</v>
          </cell>
          <cell r="H1434">
            <v>2</v>
          </cell>
        </row>
        <row r="1435">
          <cell r="E1435" t="str">
            <v>RCPDSRC</v>
          </cell>
          <cell r="F1435" t="str">
            <v>H</v>
          </cell>
          <cell r="G1435" t="str">
            <v>Btu/lb</v>
          </cell>
          <cell r="H1435">
            <v>2</v>
          </cell>
        </row>
        <row r="1436">
          <cell r="E1436" t="str">
            <v>RCPDSRC</v>
          </cell>
          <cell r="F1436" t="str">
            <v>svol</v>
          </cell>
          <cell r="G1436" t="str">
            <v>ft3/lb</v>
          </cell>
          <cell r="H1436">
            <v>4</v>
          </cell>
        </row>
        <row r="1440">
          <cell r="E1440" t="str">
            <v>RCP</v>
          </cell>
          <cell r="F1440" t="str">
            <v>Powin</v>
          </cell>
          <cell r="G1440" t="str">
            <v>kW</v>
          </cell>
        </row>
        <row r="1442">
          <cell r="E1442" t="str">
            <v>FGS1FGM2</v>
          </cell>
          <cell r="F1442" t="str">
            <v>M</v>
          </cell>
          <cell r="G1442" t="str">
            <v>lb/h</v>
          </cell>
          <cell r="H1442">
            <v>0</v>
          </cell>
        </row>
        <row r="1443">
          <cell r="E1443" t="str">
            <v>FGS1FGM2</v>
          </cell>
          <cell r="F1443" t="str">
            <v>P</v>
          </cell>
          <cell r="G1443" t="str">
            <v>psia</v>
          </cell>
          <cell r="H1443">
            <v>2</v>
          </cell>
        </row>
        <row r="1444">
          <cell r="E1444" t="str">
            <v>FGS1FGM2</v>
          </cell>
          <cell r="F1444" t="str">
            <v>T</v>
          </cell>
          <cell r="G1444" t="str">
            <v>F</v>
          </cell>
          <cell r="H1444">
            <v>2</v>
          </cell>
        </row>
        <row r="1445">
          <cell r="E1445" t="str">
            <v>FGS1FGM2</v>
          </cell>
          <cell r="F1445" t="str">
            <v>H</v>
          </cell>
          <cell r="G1445" t="str">
            <v>Btu/lb</v>
          </cell>
          <cell r="H1445">
            <v>2</v>
          </cell>
        </row>
        <row r="1446">
          <cell r="E1446" t="str">
            <v>FGBXFGS4</v>
          </cell>
          <cell r="F1446" t="str">
            <v>M</v>
          </cell>
          <cell r="G1446" t="str">
            <v>lb/h</v>
          </cell>
          <cell r="H1446">
            <v>0</v>
          </cell>
        </row>
        <row r="1447">
          <cell r="E1447" t="str">
            <v>FGBXFGS4</v>
          </cell>
          <cell r="F1447" t="str">
            <v>P</v>
          </cell>
          <cell r="G1447" t="str">
            <v>psia</v>
          </cell>
          <cell r="H1447">
            <v>2</v>
          </cell>
        </row>
        <row r="1448">
          <cell r="E1448" t="str">
            <v>FGBXFGS4</v>
          </cell>
          <cell r="F1448" t="str">
            <v>T</v>
          </cell>
          <cell r="G1448" t="str">
            <v>F</v>
          </cell>
          <cell r="H1448">
            <v>2</v>
          </cell>
        </row>
        <row r="1449">
          <cell r="E1449" t="str">
            <v>FGBXFGS4</v>
          </cell>
          <cell r="F1449" t="str">
            <v>H</v>
          </cell>
          <cell r="G1449" t="str">
            <v>Btu/lb</v>
          </cell>
          <cell r="H1449">
            <v>2</v>
          </cell>
        </row>
        <row r="1451">
          <cell r="E1451" t="str">
            <v>SICVDSPG</v>
          </cell>
          <cell r="F1451" t="str">
            <v>M</v>
          </cell>
          <cell r="G1451" t="str">
            <v>lb/h</v>
          </cell>
          <cell r="H1451">
            <v>0</v>
          </cell>
        </row>
        <row r="1452">
          <cell r="E1452" t="str">
            <v>SICVDSPG</v>
          </cell>
          <cell r="F1452" t="str">
            <v>P</v>
          </cell>
          <cell r="G1452" t="str">
            <v>psia</v>
          </cell>
          <cell r="H1452">
            <v>2</v>
          </cell>
        </row>
        <row r="1453">
          <cell r="E1453" t="str">
            <v>SICVDSPG</v>
          </cell>
          <cell r="F1453" t="str">
            <v>T</v>
          </cell>
          <cell r="G1453" t="str">
            <v>F</v>
          </cell>
          <cell r="H1453">
            <v>2</v>
          </cell>
        </row>
        <row r="1454">
          <cell r="E1454" t="str">
            <v>SICVDSPG</v>
          </cell>
          <cell r="F1454" t="str">
            <v>H</v>
          </cell>
          <cell r="G1454" t="str">
            <v>Btu/lb</v>
          </cell>
          <cell r="H1454">
            <v>2</v>
          </cell>
        </row>
        <row r="1455">
          <cell r="E1455" t="str">
            <v>SPRIDSPG</v>
          </cell>
          <cell r="F1455" t="str">
            <v>M</v>
          </cell>
          <cell r="G1455" t="str">
            <v>lb/h</v>
          </cell>
          <cell r="H1455">
            <v>0</v>
          </cell>
        </row>
        <row r="1456">
          <cell r="E1456" t="str">
            <v>SPRIDSPG</v>
          </cell>
          <cell r="F1456" t="str">
            <v>P</v>
          </cell>
          <cell r="G1456" t="str">
            <v>psia</v>
          </cell>
          <cell r="H1456">
            <v>2</v>
          </cell>
        </row>
        <row r="1457">
          <cell r="E1457" t="str">
            <v>SPRIDSPG</v>
          </cell>
          <cell r="F1457" t="str">
            <v>T</v>
          </cell>
          <cell r="G1457" t="str">
            <v>F</v>
          </cell>
          <cell r="H1457">
            <v>2</v>
          </cell>
        </row>
        <row r="1458">
          <cell r="E1458" t="str">
            <v>SPRIDSPG</v>
          </cell>
          <cell r="F1458" t="str">
            <v>H</v>
          </cell>
          <cell r="G1458" t="str">
            <v>Btu/lb</v>
          </cell>
          <cell r="H1458">
            <v>2</v>
          </cell>
        </row>
        <row r="1459">
          <cell r="E1459" t="str">
            <v>DSPGPAG</v>
          </cell>
          <cell r="F1459" t="str">
            <v>M</v>
          </cell>
          <cell r="G1459" t="str">
            <v>lb/h</v>
          </cell>
          <cell r="H1459">
            <v>0</v>
          </cell>
        </row>
        <row r="1460">
          <cell r="E1460" t="str">
            <v>DSPGPAG</v>
          </cell>
          <cell r="F1460" t="str">
            <v>P</v>
          </cell>
          <cell r="G1460" t="str">
            <v>psia</v>
          </cell>
          <cell r="H1460">
            <v>2</v>
          </cell>
        </row>
        <row r="1461">
          <cell r="E1461" t="str">
            <v>DSPGPAG</v>
          </cell>
          <cell r="F1461" t="str">
            <v>T</v>
          </cell>
          <cell r="G1461" t="str">
            <v>F</v>
          </cell>
          <cell r="H1461">
            <v>2</v>
          </cell>
        </row>
        <row r="1462">
          <cell r="E1462" t="str">
            <v>DSPGPAG</v>
          </cell>
          <cell r="F1462" t="str">
            <v>H</v>
          </cell>
          <cell r="G1462" t="str">
            <v>Btu/lb</v>
          </cell>
          <cell r="H1462">
            <v>2</v>
          </cell>
        </row>
        <row r="1464">
          <cell r="E1464" t="str">
            <v>HPEVHPBD</v>
          </cell>
          <cell r="F1464" t="str">
            <v>M</v>
          </cell>
          <cell r="G1464" t="str">
            <v>lb/h</v>
          </cell>
          <cell r="H1464">
            <v>0</v>
          </cell>
        </row>
        <row r="1465">
          <cell r="E1465" t="str">
            <v>IPEVIPBD</v>
          </cell>
          <cell r="F1465" t="str">
            <v>M</v>
          </cell>
          <cell r="G1465" t="str">
            <v>lb/h</v>
          </cell>
          <cell r="H1465">
            <v>0</v>
          </cell>
        </row>
        <row r="1466">
          <cell r="E1466" t="str">
            <v>LPEVLPBD</v>
          </cell>
          <cell r="F1466" t="str">
            <v>M</v>
          </cell>
          <cell r="G1466" t="str">
            <v>lb/h</v>
          </cell>
          <cell r="H1466">
            <v>0</v>
          </cell>
        </row>
        <row r="1467">
          <cell r="E1467" t="str">
            <v>MKUPMDEA</v>
          </cell>
          <cell r="F1467" t="str">
            <v>M</v>
          </cell>
          <cell r="G1467" t="str">
            <v>lb/h</v>
          </cell>
          <cell r="H1467">
            <v>0</v>
          </cell>
        </row>
        <row r="1468">
          <cell r="E1468" t="str">
            <v>MKUPMDEA</v>
          </cell>
          <cell r="F1468" t="str">
            <v>T</v>
          </cell>
          <cell r="G1468" t="str">
            <v>F</v>
          </cell>
          <cell r="H1468">
            <v>2</v>
          </cell>
        </row>
        <row r="1472">
          <cell r="E1472" t="str">
            <v>HBYPMBL1</v>
          </cell>
          <cell r="F1472" t="str">
            <v>M</v>
          </cell>
          <cell r="G1472" t="str">
            <v>lb/h</v>
          </cell>
          <cell r="H1472">
            <v>0</v>
          </cell>
        </row>
        <row r="1473">
          <cell r="E1473" t="str">
            <v>HBYPMBL1</v>
          </cell>
          <cell r="F1473" t="str">
            <v>P</v>
          </cell>
          <cell r="G1473" t="str">
            <v>psia</v>
          </cell>
          <cell r="H1473">
            <v>2</v>
          </cell>
        </row>
        <row r="1474">
          <cell r="E1474" t="str">
            <v>HBYPMBL1</v>
          </cell>
          <cell r="F1474" t="str">
            <v>T</v>
          </cell>
          <cell r="G1474" t="str">
            <v>F</v>
          </cell>
          <cell r="H1474">
            <v>2</v>
          </cell>
        </row>
        <row r="1475">
          <cell r="E1475" t="str">
            <v>HBYPMBL1</v>
          </cell>
          <cell r="F1475" t="str">
            <v>H</v>
          </cell>
          <cell r="G1475" t="str">
            <v>Btu/lb</v>
          </cell>
          <cell r="H1475">
            <v>2</v>
          </cell>
        </row>
        <row r="1476">
          <cell r="E1476" t="str">
            <v>SPRIMBDS</v>
          </cell>
          <cell r="F1476" t="str">
            <v>M</v>
          </cell>
          <cell r="G1476" t="str">
            <v>lb/h</v>
          </cell>
          <cell r="H1476">
            <v>0</v>
          </cell>
        </row>
        <row r="1477">
          <cell r="E1477" t="str">
            <v>SPRIMBDS</v>
          </cell>
          <cell r="F1477" t="str">
            <v>T</v>
          </cell>
          <cell r="G1477" t="str">
            <v>F</v>
          </cell>
          <cell r="H1477">
            <v>2</v>
          </cell>
        </row>
        <row r="1479">
          <cell r="E1479" t="str">
            <v>CRM1CRL3</v>
          </cell>
          <cell r="F1479" t="str">
            <v>M</v>
          </cell>
          <cell r="G1479" t="str">
            <v>lb/h</v>
          </cell>
          <cell r="H1479">
            <v>0</v>
          </cell>
        </row>
        <row r="1480">
          <cell r="E1480" t="str">
            <v>CRM1CRL3</v>
          </cell>
          <cell r="F1480" t="str">
            <v>P</v>
          </cell>
          <cell r="G1480" t="str">
            <v>psia</v>
          </cell>
          <cell r="H1480">
            <v>2</v>
          </cell>
        </row>
        <row r="1481">
          <cell r="E1481" t="str">
            <v>CRM1CRL3</v>
          </cell>
          <cell r="F1481" t="str">
            <v>T</v>
          </cell>
          <cell r="G1481" t="str">
            <v>F</v>
          </cell>
          <cell r="H1481">
            <v>2</v>
          </cell>
        </row>
        <row r="1482">
          <cell r="E1482" t="str">
            <v>CRM1CRL3</v>
          </cell>
          <cell r="F1482" t="str">
            <v>H</v>
          </cell>
          <cell r="G1482" t="str">
            <v>Btu/lb</v>
          </cell>
          <cell r="H1482">
            <v>2</v>
          </cell>
        </row>
        <row r="1483">
          <cell r="E1483" t="str">
            <v>RBYPRBL1</v>
          </cell>
          <cell r="F1483" t="str">
            <v>M</v>
          </cell>
          <cell r="G1483" t="str">
            <v>lb/h</v>
          </cell>
          <cell r="H1483">
            <v>0</v>
          </cell>
        </row>
        <row r="1484">
          <cell r="E1484" t="str">
            <v>RBYPRBL1</v>
          </cell>
          <cell r="F1484" t="str">
            <v>P</v>
          </cell>
          <cell r="G1484" t="str">
            <v>psia</v>
          </cell>
          <cell r="H1484">
            <v>2</v>
          </cell>
        </row>
        <row r="1485">
          <cell r="E1485" t="str">
            <v>RBYPRBL1</v>
          </cell>
          <cell r="F1485" t="str">
            <v>T</v>
          </cell>
          <cell r="G1485" t="str">
            <v>F</v>
          </cell>
          <cell r="H1485">
            <v>2</v>
          </cell>
        </row>
        <row r="1486">
          <cell r="E1486" t="str">
            <v>RBYPRBL1</v>
          </cell>
          <cell r="F1486" t="str">
            <v>H</v>
          </cell>
          <cell r="G1486" t="str">
            <v>Btu/lb</v>
          </cell>
          <cell r="H1486">
            <v>2</v>
          </cell>
        </row>
        <row r="1487">
          <cell r="E1487" t="str">
            <v>RBCVRBDS</v>
          </cell>
          <cell r="F1487" t="str">
            <v>M</v>
          </cell>
          <cell r="G1487" t="str">
            <v>lb/h</v>
          </cell>
          <cell r="H1487">
            <v>0</v>
          </cell>
        </row>
        <row r="1488">
          <cell r="E1488" t="str">
            <v>RBCVRBDS</v>
          </cell>
          <cell r="F1488" t="str">
            <v>P</v>
          </cell>
          <cell r="G1488" t="str">
            <v>psia</v>
          </cell>
          <cell r="H1488">
            <v>2</v>
          </cell>
        </row>
        <row r="1489">
          <cell r="E1489" t="str">
            <v>RBCVRBDS</v>
          </cell>
          <cell r="F1489" t="str">
            <v>T</v>
          </cell>
          <cell r="G1489" t="str">
            <v>F</v>
          </cell>
          <cell r="H1489">
            <v>2</v>
          </cell>
        </row>
        <row r="1490">
          <cell r="E1490" t="str">
            <v>RBCVRBDS</v>
          </cell>
          <cell r="F1490" t="str">
            <v>H</v>
          </cell>
          <cell r="G1490" t="str">
            <v>Btu/lb</v>
          </cell>
          <cell r="H1490">
            <v>2</v>
          </cell>
        </row>
        <row r="1492">
          <cell r="E1492" t="str">
            <v>CPB2RBDS</v>
          </cell>
          <cell r="F1492" t="str">
            <v>M</v>
          </cell>
          <cell r="G1492" t="str">
            <v>lb/h</v>
          </cell>
          <cell r="H1492">
            <v>0</v>
          </cell>
        </row>
        <row r="1493">
          <cell r="E1493" t="str">
            <v>CPB2RBDS</v>
          </cell>
          <cell r="F1493" t="str">
            <v>P</v>
          </cell>
          <cell r="G1493" t="str">
            <v>psia</v>
          </cell>
          <cell r="H1493">
            <v>2</v>
          </cell>
        </row>
        <row r="1494">
          <cell r="E1494" t="str">
            <v>CPB2RBDS</v>
          </cell>
          <cell r="F1494" t="str">
            <v>T</v>
          </cell>
          <cell r="G1494" t="str">
            <v>F</v>
          </cell>
          <cell r="H1494">
            <v>2</v>
          </cell>
        </row>
        <row r="1495">
          <cell r="F1495" t="str">
            <v>H</v>
          </cell>
          <cell r="G1495" t="str">
            <v>Btu/lb</v>
          </cell>
          <cell r="H1495">
            <v>2</v>
          </cell>
        </row>
        <row r="1496">
          <cell r="E1496" t="str">
            <v>RBL2RBX1</v>
          </cell>
          <cell r="F1496" t="str">
            <v>M</v>
          </cell>
          <cell r="G1496" t="str">
            <v>lb/h</v>
          </cell>
          <cell r="H1496">
            <v>0</v>
          </cell>
        </row>
        <row r="1497">
          <cell r="E1497" t="str">
            <v>RBL2RBX1</v>
          </cell>
          <cell r="F1497" t="str">
            <v>P</v>
          </cell>
          <cell r="G1497" t="str">
            <v>psia</v>
          </cell>
          <cell r="H1497">
            <v>2</v>
          </cell>
        </row>
        <row r="1498">
          <cell r="E1498" t="str">
            <v>RBL2RBX1</v>
          </cell>
          <cell r="F1498" t="str">
            <v>T</v>
          </cell>
          <cell r="G1498" t="str">
            <v>F</v>
          </cell>
          <cell r="H1498">
            <v>2</v>
          </cell>
        </row>
        <row r="1499">
          <cell r="E1499" t="str">
            <v>RBL2RBX1</v>
          </cell>
          <cell r="F1499" t="str">
            <v>H</v>
          </cell>
          <cell r="G1499" t="str">
            <v>Btu/lb</v>
          </cell>
          <cell r="H1499">
            <v>2</v>
          </cell>
        </row>
        <row r="1500">
          <cell r="E1500" t="str">
            <v>LBYPLBL1</v>
          </cell>
          <cell r="F1500" t="str">
            <v>M</v>
          </cell>
          <cell r="G1500" t="str">
            <v>lb/h</v>
          </cell>
          <cell r="H1500">
            <v>0</v>
          </cell>
        </row>
        <row r="1501">
          <cell r="E1501" t="str">
            <v>LBYPLBL1</v>
          </cell>
          <cell r="F1501" t="str">
            <v>P</v>
          </cell>
          <cell r="G1501" t="str">
            <v>psia</v>
          </cell>
          <cell r="H1501">
            <v>2</v>
          </cell>
        </row>
        <row r="1502">
          <cell r="E1502" t="str">
            <v>LBYPLBL1</v>
          </cell>
          <cell r="F1502" t="str">
            <v>T</v>
          </cell>
          <cell r="G1502" t="str">
            <v>F</v>
          </cell>
          <cell r="H1502">
            <v>2</v>
          </cell>
        </row>
        <row r="1503">
          <cell r="E1503" t="str">
            <v>LBYPLBL1</v>
          </cell>
          <cell r="F1503" t="str">
            <v>H</v>
          </cell>
          <cell r="G1503" t="str">
            <v>Btu/lb</v>
          </cell>
          <cell r="H1503">
            <v>2</v>
          </cell>
        </row>
        <row r="1504">
          <cell r="E1504" t="str">
            <v>LCVBLBDS</v>
          </cell>
          <cell r="F1504" t="str">
            <v>M</v>
          </cell>
          <cell r="G1504" t="str">
            <v>lb/h</v>
          </cell>
          <cell r="H1504">
            <v>0</v>
          </cell>
        </row>
        <row r="1505">
          <cell r="E1505" t="str">
            <v>LCVBLBDS</v>
          </cell>
          <cell r="F1505" t="str">
            <v>P</v>
          </cell>
          <cell r="G1505" t="str">
            <v>psia</v>
          </cell>
          <cell r="H1505">
            <v>2</v>
          </cell>
        </row>
        <row r="1506">
          <cell r="E1506" t="str">
            <v>LCVBLBDS</v>
          </cell>
          <cell r="F1506" t="str">
            <v>T</v>
          </cell>
          <cell r="G1506" t="str">
            <v>F</v>
          </cell>
          <cell r="H1506">
            <v>2</v>
          </cell>
        </row>
        <row r="1507">
          <cell r="E1507" t="str">
            <v>LCVBLBDS</v>
          </cell>
          <cell r="F1507" t="str">
            <v>H</v>
          </cell>
          <cell r="G1507" t="str">
            <v>Btu/lb</v>
          </cell>
          <cell r="H1507">
            <v>2</v>
          </cell>
        </row>
        <row r="1509">
          <cell r="E1509" t="str">
            <v>CPB3LBDS</v>
          </cell>
          <cell r="F1509" t="str">
            <v>M</v>
          </cell>
          <cell r="G1509" t="str">
            <v>lb/h</v>
          </cell>
          <cell r="H1509">
            <v>0</v>
          </cell>
        </row>
        <row r="1510">
          <cell r="E1510" t="str">
            <v>CPB3LBDS</v>
          </cell>
          <cell r="F1510" t="str">
            <v>P</v>
          </cell>
          <cell r="G1510" t="str">
            <v>psia</v>
          </cell>
          <cell r="H1510">
            <v>2</v>
          </cell>
        </row>
        <row r="1511">
          <cell r="E1511" t="str">
            <v>CPB3LBDS</v>
          </cell>
          <cell r="F1511" t="str">
            <v>T</v>
          </cell>
          <cell r="G1511" t="str">
            <v>F</v>
          </cell>
          <cell r="H1511">
            <v>2</v>
          </cell>
        </row>
        <row r="1512">
          <cell r="F1512" t="str">
            <v>H</v>
          </cell>
          <cell r="G1512" t="str">
            <v>Btu/lb</v>
          </cell>
          <cell r="H1512">
            <v>2</v>
          </cell>
        </row>
        <row r="1513">
          <cell r="E1513" t="str">
            <v>LBL2LBX2</v>
          </cell>
          <cell r="F1513" t="str">
            <v>M</v>
          </cell>
          <cell r="G1513" t="str">
            <v>lb/h</v>
          </cell>
          <cell r="H1513">
            <v>0</v>
          </cell>
        </row>
        <row r="1514">
          <cell r="E1514" t="str">
            <v>LBL2LBX2</v>
          </cell>
          <cell r="F1514" t="str">
            <v>P</v>
          </cell>
          <cell r="G1514" t="str">
            <v>psia</v>
          </cell>
          <cell r="H1514">
            <v>2</v>
          </cell>
        </row>
        <row r="1515">
          <cell r="E1515" t="str">
            <v>LBL2LBX2</v>
          </cell>
          <cell r="F1515" t="str">
            <v>T</v>
          </cell>
          <cell r="G1515" t="str">
            <v>F</v>
          </cell>
          <cell r="H1515">
            <v>2</v>
          </cell>
        </row>
        <row r="1516">
          <cell r="E1516" t="str">
            <v>LBL2LBX2</v>
          </cell>
          <cell r="F1516" t="str">
            <v>H</v>
          </cell>
          <cell r="G1516" t="str">
            <v>Btu/lb</v>
          </cell>
          <cell r="H1516">
            <v>2</v>
          </cell>
        </row>
        <row r="1517">
          <cell r="F1517" t="str">
            <v>T</v>
          </cell>
          <cell r="G1517" t="str">
            <v>F</v>
          </cell>
          <cell r="H1517">
            <v>2</v>
          </cell>
        </row>
        <row r="1518">
          <cell r="E1518" t="str">
            <v>BYPSCTFC</v>
          </cell>
          <cell r="F1518" t="str">
            <v>M</v>
          </cell>
          <cell r="G1518" t="str">
            <v>lb/h</v>
          </cell>
          <cell r="H1518">
            <v>0</v>
          </cell>
        </row>
        <row r="1519">
          <cell r="E1519" t="str">
            <v>BYPSCTFC</v>
          </cell>
          <cell r="F1519" t="str">
            <v>P</v>
          </cell>
          <cell r="G1519" t="str">
            <v>psia</v>
          </cell>
          <cell r="H1519">
            <v>2</v>
          </cell>
        </row>
        <row r="1520">
          <cell r="E1520" t="str">
            <v>BYPSCTFC</v>
          </cell>
          <cell r="F1520" t="str">
            <v>T</v>
          </cell>
          <cell r="G1520" t="str">
            <v>F</v>
          </cell>
          <cell r="H1520">
            <v>2</v>
          </cell>
        </row>
        <row r="1521">
          <cell r="E1521" t="str">
            <v>BYPSCTFC</v>
          </cell>
          <cell r="F1521" t="str">
            <v>H</v>
          </cell>
          <cell r="G1521" t="str">
            <v>Btu/lb</v>
          </cell>
          <cell r="H1521">
            <v>2</v>
          </cell>
        </row>
        <row r="1522">
          <cell r="E1522" t="str">
            <v>BYPSHDFC</v>
          </cell>
          <cell r="F1522" t="str">
            <v>M</v>
          </cell>
          <cell r="G1522" t="str">
            <v>lb/h</v>
          </cell>
          <cell r="H1522">
            <v>0</v>
          </cell>
        </row>
        <row r="1523">
          <cell r="E1523" t="str">
            <v>BYPSHDFC</v>
          </cell>
          <cell r="F1523" t="str">
            <v>P</v>
          </cell>
          <cell r="G1523" t="str">
            <v>psia</v>
          </cell>
          <cell r="H1523">
            <v>2</v>
          </cell>
        </row>
        <row r="1524">
          <cell r="E1524" t="str">
            <v>BYPSHDFC</v>
          </cell>
          <cell r="F1524" t="str">
            <v>T</v>
          </cell>
          <cell r="G1524" t="str">
            <v>F</v>
          </cell>
          <cell r="H1524">
            <v>2</v>
          </cell>
        </row>
        <row r="1525">
          <cell r="E1525" t="str">
            <v>BYPSHDFC</v>
          </cell>
          <cell r="F1525" t="str">
            <v>H</v>
          </cell>
          <cell r="G1525" t="str">
            <v>Btu/lb</v>
          </cell>
          <cell r="H1525">
            <v>2</v>
          </cell>
        </row>
        <row r="1531">
          <cell r="E1531" t="str">
            <v>HNRVHLS0</v>
          </cell>
          <cell r="F1531" t="str">
            <v>M</v>
          </cell>
          <cell r="G1531" t="str">
            <v>lb/h</v>
          </cell>
          <cell r="H1531">
            <v>0</v>
          </cell>
        </row>
        <row r="1532">
          <cell r="E1532" t="str">
            <v>HNRVHLS0</v>
          </cell>
          <cell r="F1532" t="str">
            <v>P</v>
          </cell>
          <cell r="G1532" t="str">
            <v>psia</v>
          </cell>
          <cell r="H1532">
            <v>2</v>
          </cell>
        </row>
        <row r="1533">
          <cell r="E1533" t="str">
            <v>HNRVHLS0</v>
          </cell>
          <cell r="F1533" t="str">
            <v>T</v>
          </cell>
          <cell r="G1533" t="str">
            <v>F</v>
          </cell>
          <cell r="H1533">
            <v>2</v>
          </cell>
        </row>
        <row r="1534">
          <cell r="E1534" t="str">
            <v>HNRVHLS0</v>
          </cell>
          <cell r="F1534" t="str">
            <v>svol</v>
          </cell>
          <cell r="G1534" t="str">
            <v>ft3/lb</v>
          </cell>
          <cell r="H1534">
            <v>4</v>
          </cell>
        </row>
        <row r="1535">
          <cell r="E1535" t="str">
            <v>HNRVHLS0</v>
          </cell>
          <cell r="F1535" t="str">
            <v>S</v>
          </cell>
          <cell r="G1535" t="str">
            <v>Btu/lbR</v>
          </cell>
          <cell r="H1535">
            <v>4</v>
          </cell>
        </row>
        <row r="1542">
          <cell r="E1542" t="str">
            <v>HLS0HBYP</v>
          </cell>
          <cell r="F1542" t="str">
            <v>P</v>
          </cell>
          <cell r="G1542" t="str">
            <v>psia</v>
          </cell>
          <cell r="H1542">
            <v>2</v>
          </cell>
        </row>
        <row r="1543">
          <cell r="E1543" t="str">
            <v>HBYPHLS1</v>
          </cell>
          <cell r="F1543" t="str">
            <v>M</v>
          </cell>
          <cell r="G1543" t="str">
            <v>lb/h</v>
          </cell>
          <cell r="H1543">
            <v>0</v>
          </cell>
        </row>
        <row r="1544">
          <cell r="E1544" t="str">
            <v>HBYPHLS1</v>
          </cell>
          <cell r="F1544" t="str">
            <v>P</v>
          </cell>
          <cell r="G1544" t="str">
            <v>psia</v>
          </cell>
          <cell r="H1544">
            <v>2</v>
          </cell>
        </row>
        <row r="1545">
          <cell r="E1545" t="str">
            <v>HBYPHLS1</v>
          </cell>
          <cell r="F1545" t="str">
            <v>T</v>
          </cell>
          <cell r="G1545" t="str">
            <v>F</v>
          </cell>
          <cell r="H1545">
            <v>2</v>
          </cell>
        </row>
        <row r="1546">
          <cell r="E1546" t="str">
            <v>HBYPHLS1</v>
          </cell>
          <cell r="F1546" t="str">
            <v>svol</v>
          </cell>
          <cell r="G1546" t="str">
            <v>ft3/lb</v>
          </cell>
          <cell r="H1546">
            <v>4</v>
          </cell>
        </row>
        <row r="1547">
          <cell r="E1547" t="str">
            <v>HBYPHLS1</v>
          </cell>
          <cell r="F1547" t="str">
            <v>S</v>
          </cell>
          <cell r="G1547" t="str">
            <v>Btu/lbR</v>
          </cell>
          <cell r="H1547">
            <v>4</v>
          </cell>
        </row>
        <row r="1554">
          <cell r="E1554" t="str">
            <v>HLS1MSSP</v>
          </cell>
          <cell r="F1554" t="str">
            <v>P</v>
          </cell>
          <cell r="G1554" t="str">
            <v>psia</v>
          </cell>
          <cell r="H1554">
            <v>2</v>
          </cell>
        </row>
        <row r="1555">
          <cell r="E1555" t="str">
            <v>HBX1HLS2</v>
          </cell>
          <cell r="F1555" t="str">
            <v>M</v>
          </cell>
          <cell r="G1555" t="str">
            <v>lb/h</v>
          </cell>
          <cell r="H1555">
            <v>0</v>
          </cell>
        </row>
        <row r="1556">
          <cell r="E1556" t="str">
            <v>HBX1HLS2</v>
          </cell>
          <cell r="F1556" t="str">
            <v>P</v>
          </cell>
          <cell r="G1556" t="str">
            <v>psia</v>
          </cell>
          <cell r="H1556">
            <v>2</v>
          </cell>
        </row>
        <row r="1557">
          <cell r="E1557" t="str">
            <v>HBX1HLS2</v>
          </cell>
          <cell r="F1557" t="str">
            <v>T</v>
          </cell>
          <cell r="G1557" t="str">
            <v>F</v>
          </cell>
          <cell r="H1557">
            <v>2</v>
          </cell>
        </row>
        <row r="1558">
          <cell r="E1558" t="str">
            <v>HBX1HLS2</v>
          </cell>
          <cell r="F1558" t="str">
            <v>svol</v>
          </cell>
          <cell r="G1558" t="str">
            <v>ft3/lb</v>
          </cell>
          <cell r="H1558">
            <v>4</v>
          </cell>
        </row>
        <row r="1559">
          <cell r="E1559" t="str">
            <v>HBX1HLS2</v>
          </cell>
          <cell r="F1559" t="str">
            <v>S</v>
          </cell>
          <cell r="G1559" t="str">
            <v>Btu/lbR</v>
          </cell>
          <cell r="H1559">
            <v>4</v>
          </cell>
        </row>
        <row r="1566">
          <cell r="E1566" t="str">
            <v>HLS2HBX2</v>
          </cell>
          <cell r="F1566" t="str">
            <v>P</v>
          </cell>
          <cell r="G1566" t="str">
            <v>psia</v>
          </cell>
          <cell r="H1566">
            <v>2</v>
          </cell>
        </row>
        <row r="1567">
          <cell r="E1567" t="str">
            <v>HBX2HLS3</v>
          </cell>
          <cell r="F1567" t="str">
            <v>M</v>
          </cell>
          <cell r="G1567" t="str">
            <v>lb/h</v>
          </cell>
          <cell r="H1567">
            <v>0</v>
          </cell>
        </row>
        <row r="1568">
          <cell r="E1568" t="str">
            <v>HBX2HLS3</v>
          </cell>
          <cell r="F1568" t="str">
            <v>P</v>
          </cell>
          <cell r="G1568" t="str">
            <v>psia</v>
          </cell>
          <cell r="H1568">
            <v>2</v>
          </cell>
        </row>
        <row r="1569">
          <cell r="E1569" t="str">
            <v>HBX2HLS3</v>
          </cell>
          <cell r="F1569" t="str">
            <v>T</v>
          </cell>
          <cell r="G1569" t="str">
            <v>F</v>
          </cell>
          <cell r="H1569">
            <v>2</v>
          </cell>
        </row>
        <row r="1570">
          <cell r="E1570" t="str">
            <v>HBX2HLS3</v>
          </cell>
          <cell r="F1570" t="str">
            <v>svol</v>
          </cell>
          <cell r="G1570" t="str">
            <v>ft3/lb</v>
          </cell>
          <cell r="H1570">
            <v>4</v>
          </cell>
        </row>
        <row r="1571">
          <cell r="E1571" t="str">
            <v>HBX2HLS3</v>
          </cell>
          <cell r="F1571" t="str">
            <v>S</v>
          </cell>
          <cell r="G1571" t="str">
            <v>Btu/lbR</v>
          </cell>
          <cell r="H1571">
            <v>4</v>
          </cell>
        </row>
        <row r="1578">
          <cell r="E1578" t="str">
            <v>HLS3HBX3</v>
          </cell>
          <cell r="F1578" t="str">
            <v>P</v>
          </cell>
          <cell r="G1578" t="str">
            <v>psia</v>
          </cell>
          <cell r="H1578">
            <v>2</v>
          </cell>
        </row>
        <row r="1579">
          <cell r="F1579" t="str">
            <v>P</v>
          </cell>
          <cell r="G1579" t="str">
            <v>psia</v>
          </cell>
        </row>
        <row r="1580">
          <cell r="F1580" t="str">
            <v>P</v>
          </cell>
          <cell r="G1580" t="str">
            <v>psia</v>
          </cell>
        </row>
        <row r="1581">
          <cell r="F1581" t="str">
            <v>P</v>
          </cell>
          <cell r="G1581" t="str">
            <v>psia</v>
          </cell>
        </row>
        <row r="1582">
          <cell r="F1582" t="str">
            <v>P</v>
          </cell>
          <cell r="G1582" t="str">
            <v>psia</v>
          </cell>
        </row>
        <row r="1583">
          <cell r="F1583" t="str">
            <v>P</v>
          </cell>
          <cell r="G1583" t="str">
            <v>psia</v>
          </cell>
        </row>
        <row r="1584">
          <cell r="E1584" t="str">
            <v>CRB2CRL0</v>
          </cell>
          <cell r="F1584" t="str">
            <v>M</v>
          </cell>
          <cell r="G1584" t="str">
            <v>lb/h</v>
          </cell>
          <cell r="H1584">
            <v>0</v>
          </cell>
        </row>
        <row r="1585">
          <cell r="E1585" t="str">
            <v>CRB2CRL0</v>
          </cell>
          <cell r="F1585" t="str">
            <v>P</v>
          </cell>
          <cell r="G1585" t="str">
            <v>psia</v>
          </cell>
          <cell r="H1585">
            <v>2</v>
          </cell>
        </row>
        <row r="1586">
          <cell r="E1586" t="str">
            <v>CRB2CRL0</v>
          </cell>
          <cell r="F1586" t="str">
            <v>T</v>
          </cell>
          <cell r="G1586" t="str">
            <v>F</v>
          </cell>
          <cell r="H1586">
            <v>2</v>
          </cell>
        </row>
        <row r="1587">
          <cell r="E1587" t="str">
            <v>CRB2CRL0</v>
          </cell>
          <cell r="F1587" t="str">
            <v>svol</v>
          </cell>
          <cell r="G1587" t="str">
            <v>ft3/lb</v>
          </cell>
          <cell r="H1587">
            <v>4</v>
          </cell>
        </row>
        <row r="1588">
          <cell r="E1588" t="str">
            <v>CRB2CRL0</v>
          </cell>
          <cell r="F1588" t="str">
            <v>S</v>
          </cell>
          <cell r="G1588" t="str">
            <v>Btu/lbR</v>
          </cell>
          <cell r="H1588">
            <v>4</v>
          </cell>
        </row>
        <row r="1595">
          <cell r="E1595" t="str">
            <v>CRL0CRB3</v>
          </cell>
          <cell r="F1595" t="str">
            <v>P</v>
          </cell>
          <cell r="G1595" t="str">
            <v>psia</v>
          </cell>
          <cell r="H1595">
            <v>2</v>
          </cell>
        </row>
        <row r="1596">
          <cell r="E1596" t="str">
            <v>CRB3CRL1</v>
          </cell>
          <cell r="F1596" t="str">
            <v>M</v>
          </cell>
          <cell r="G1596" t="str">
            <v>lb/h</v>
          </cell>
          <cell r="H1596">
            <v>0</v>
          </cell>
        </row>
        <row r="1597">
          <cell r="E1597" t="str">
            <v>CRB3CRL1</v>
          </cell>
          <cell r="F1597" t="str">
            <v>P</v>
          </cell>
          <cell r="G1597" t="str">
            <v>psia</v>
          </cell>
          <cell r="H1597">
            <v>2</v>
          </cell>
        </row>
        <row r="1598">
          <cell r="E1598" t="str">
            <v>CRB3CRL1</v>
          </cell>
          <cell r="F1598" t="str">
            <v>T</v>
          </cell>
          <cell r="G1598" t="str">
            <v>F</v>
          </cell>
          <cell r="H1598">
            <v>2</v>
          </cell>
        </row>
        <row r="1599">
          <cell r="E1599" t="str">
            <v>CRB3CRL1</v>
          </cell>
          <cell r="F1599" t="str">
            <v>svol</v>
          </cell>
          <cell r="G1599" t="str">
            <v>ft3/lb</v>
          </cell>
          <cell r="H1599">
            <v>4</v>
          </cell>
        </row>
        <row r="1600">
          <cell r="E1600" t="str">
            <v>CRB3CRL1</v>
          </cell>
          <cell r="F1600" t="str">
            <v>S</v>
          </cell>
          <cell r="G1600" t="str">
            <v>Btu/lbR</v>
          </cell>
          <cell r="H1600">
            <v>4</v>
          </cell>
        </row>
        <row r="1607">
          <cell r="E1607" t="str">
            <v>CRL1CRB1</v>
          </cell>
          <cell r="F1607" t="str">
            <v>P</v>
          </cell>
          <cell r="G1607" t="str">
            <v>psia</v>
          </cell>
          <cell r="H1607">
            <v>2</v>
          </cell>
        </row>
        <row r="1608">
          <cell r="E1608" t="str">
            <v>CRB1CRL2</v>
          </cell>
          <cell r="F1608" t="str">
            <v>M</v>
          </cell>
          <cell r="G1608" t="str">
            <v>lb/h</v>
          </cell>
          <cell r="H1608">
            <v>0</v>
          </cell>
        </row>
        <row r="1609">
          <cell r="E1609" t="str">
            <v>CRB1CRL2</v>
          </cell>
          <cell r="F1609" t="str">
            <v>P</v>
          </cell>
          <cell r="G1609" t="str">
            <v>psia</v>
          </cell>
          <cell r="H1609">
            <v>2</v>
          </cell>
        </row>
        <row r="1610">
          <cell r="E1610" t="str">
            <v>CRB1CRL2</v>
          </cell>
          <cell r="F1610" t="str">
            <v>T</v>
          </cell>
          <cell r="G1610" t="str">
            <v>F</v>
          </cell>
          <cell r="H1610">
            <v>2</v>
          </cell>
        </row>
        <row r="1611">
          <cell r="E1611" t="str">
            <v>CRL1CRB1</v>
          </cell>
          <cell r="F1611" t="str">
            <v>svol</v>
          </cell>
          <cell r="G1611" t="str">
            <v>ft3/lb</v>
          </cell>
          <cell r="H1611">
            <v>4</v>
          </cell>
        </row>
        <row r="1612">
          <cell r="E1612" t="str">
            <v>CRB1CRL2</v>
          </cell>
          <cell r="F1612" t="str">
            <v>S</v>
          </cell>
          <cell r="G1612" t="str">
            <v>Btu/lbR</v>
          </cell>
          <cell r="H1612">
            <v>4</v>
          </cell>
        </row>
        <row r="1619">
          <cell r="E1619" t="str">
            <v>CRL2CRM1</v>
          </cell>
          <cell r="F1619" t="str">
            <v>P</v>
          </cell>
          <cell r="G1619" t="str">
            <v>psia</v>
          </cell>
          <cell r="H1619">
            <v>2</v>
          </cell>
        </row>
        <row r="1620">
          <cell r="E1620" t="str">
            <v>CRM1CRL3</v>
          </cell>
          <cell r="F1620" t="str">
            <v>M</v>
          </cell>
          <cell r="G1620" t="str">
            <v>lb/h</v>
          </cell>
          <cell r="H1620">
            <v>0</v>
          </cell>
        </row>
        <row r="1621">
          <cell r="E1621" t="str">
            <v>CRM1CRL3</v>
          </cell>
          <cell r="F1621" t="str">
            <v>P</v>
          </cell>
          <cell r="G1621" t="str">
            <v>psia</v>
          </cell>
          <cell r="H1621">
            <v>2</v>
          </cell>
        </row>
        <row r="1622">
          <cell r="E1622" t="str">
            <v>CRM1CRL3</v>
          </cell>
          <cell r="F1622" t="str">
            <v>T</v>
          </cell>
          <cell r="G1622" t="str">
            <v>F</v>
          </cell>
          <cell r="H1622">
            <v>2</v>
          </cell>
        </row>
        <row r="1623">
          <cell r="E1623" t="str">
            <v>CRL2CRM1</v>
          </cell>
          <cell r="F1623" t="str">
            <v>svol</v>
          </cell>
          <cell r="G1623" t="str">
            <v>ft3/lb</v>
          </cell>
          <cell r="H1623">
            <v>4</v>
          </cell>
        </row>
        <row r="1624">
          <cell r="E1624" t="str">
            <v>CRM1CRL3</v>
          </cell>
          <cell r="F1624" t="str">
            <v>S</v>
          </cell>
          <cell r="G1624" t="str">
            <v>Btu/lbR</v>
          </cell>
          <cell r="H1624">
            <v>4</v>
          </cell>
        </row>
        <row r="1631">
          <cell r="E1631" t="str">
            <v>CRL3CRSP</v>
          </cell>
          <cell r="F1631" t="str">
            <v>P</v>
          </cell>
          <cell r="G1631" t="str">
            <v>psia</v>
          </cell>
          <cell r="H1631">
            <v>2</v>
          </cell>
        </row>
        <row r="1632">
          <cell r="F1632" t="str">
            <v>P</v>
          </cell>
          <cell r="G1632" t="str">
            <v>psia</v>
          </cell>
        </row>
        <row r="1633">
          <cell r="F1633" t="str">
            <v>P</v>
          </cell>
          <cell r="G1633" t="str">
            <v>psia</v>
          </cell>
        </row>
        <row r="1634">
          <cell r="F1634" t="str">
            <v>P</v>
          </cell>
          <cell r="G1634" t="str">
            <v>psia</v>
          </cell>
        </row>
        <row r="1635">
          <cell r="F1635" t="str">
            <v>P</v>
          </cell>
          <cell r="G1635" t="str">
            <v>psia</v>
          </cell>
        </row>
        <row r="1636">
          <cell r="F1636" t="str">
            <v>P</v>
          </cell>
          <cell r="G1636" t="str">
            <v>psia</v>
          </cell>
        </row>
        <row r="1640">
          <cell r="E1640" t="str">
            <v>TRMXHRL0</v>
          </cell>
          <cell r="F1640" t="str">
            <v>M</v>
          </cell>
          <cell r="G1640" t="str">
            <v>lb/h</v>
          </cell>
          <cell r="H1640">
            <v>0</v>
          </cell>
        </row>
        <row r="1641">
          <cell r="E1641" t="str">
            <v>TRMXHRL0</v>
          </cell>
          <cell r="F1641" t="str">
            <v>P</v>
          </cell>
          <cell r="G1641" t="str">
            <v>psia</v>
          </cell>
          <cell r="H1641">
            <v>2</v>
          </cell>
        </row>
        <row r="1642">
          <cell r="E1642" t="str">
            <v>TRMXHRL0</v>
          </cell>
          <cell r="F1642" t="str">
            <v>T</v>
          </cell>
          <cell r="G1642" t="str">
            <v>F</v>
          </cell>
          <cell r="H1642">
            <v>2</v>
          </cell>
        </row>
        <row r="1643">
          <cell r="E1643" t="str">
            <v>TRMXHRL0</v>
          </cell>
          <cell r="F1643" t="str">
            <v>svol</v>
          </cell>
          <cell r="G1643" t="str">
            <v>ft3/lb</v>
          </cell>
          <cell r="H1643">
            <v>4</v>
          </cell>
        </row>
        <row r="1644">
          <cell r="E1644" t="str">
            <v>TRMXHRL0</v>
          </cell>
          <cell r="F1644" t="str">
            <v>S</v>
          </cell>
          <cell r="G1644" t="str">
            <v>Btu/lbR</v>
          </cell>
          <cell r="H1644">
            <v>4</v>
          </cell>
        </row>
        <row r="1651">
          <cell r="E1651" t="str">
            <v>HRL0RBYP</v>
          </cell>
          <cell r="F1651" t="str">
            <v>P</v>
          </cell>
          <cell r="G1651" t="str">
            <v>psia</v>
          </cell>
          <cell r="H1651">
            <v>2</v>
          </cell>
        </row>
        <row r="1652">
          <cell r="E1652" t="str">
            <v>RBYPHRL1</v>
          </cell>
          <cell r="F1652" t="str">
            <v>M</v>
          </cell>
          <cell r="G1652" t="str">
            <v>lb/h</v>
          </cell>
          <cell r="H1652">
            <v>0</v>
          </cell>
        </row>
        <row r="1653">
          <cell r="E1653" t="str">
            <v>RBYPHRL1</v>
          </cell>
          <cell r="F1653" t="str">
            <v>P</v>
          </cell>
          <cell r="G1653" t="str">
            <v>psia</v>
          </cell>
          <cell r="H1653">
            <v>2</v>
          </cell>
        </row>
        <row r="1654">
          <cell r="E1654" t="str">
            <v>RBYPHRL1</v>
          </cell>
          <cell r="F1654" t="str">
            <v>T</v>
          </cell>
          <cell r="G1654" t="str">
            <v>F</v>
          </cell>
          <cell r="H1654">
            <v>2</v>
          </cell>
        </row>
        <row r="1655">
          <cell r="E1655" t="str">
            <v>RBYPHRL1</v>
          </cell>
          <cell r="F1655" t="str">
            <v>svol</v>
          </cell>
          <cell r="G1655" t="str">
            <v>ft3/lb</v>
          </cell>
          <cell r="H1655">
            <v>4</v>
          </cell>
        </row>
        <row r="1656">
          <cell r="E1656" t="str">
            <v>RBYPHRL1</v>
          </cell>
          <cell r="F1656" t="str">
            <v>S</v>
          </cell>
          <cell r="G1656" t="str">
            <v>Btu/lbR</v>
          </cell>
          <cell r="H1656">
            <v>4</v>
          </cell>
        </row>
        <row r="1663">
          <cell r="E1663" t="str">
            <v>HRL1HRB1</v>
          </cell>
          <cell r="F1663" t="str">
            <v>P</v>
          </cell>
          <cell r="G1663" t="str">
            <v>psia</v>
          </cell>
          <cell r="H1663">
            <v>2</v>
          </cell>
        </row>
        <row r="1664">
          <cell r="E1664" t="str">
            <v>HRB1HRL2</v>
          </cell>
          <cell r="F1664" t="str">
            <v>M</v>
          </cell>
          <cell r="G1664" t="str">
            <v>lb/h</v>
          </cell>
          <cell r="H1664">
            <v>0</v>
          </cell>
        </row>
        <row r="1665">
          <cell r="E1665" t="str">
            <v>HRB1HRL2</v>
          </cell>
          <cell r="F1665" t="str">
            <v>P</v>
          </cell>
          <cell r="G1665" t="str">
            <v>psia</v>
          </cell>
          <cell r="H1665">
            <v>2</v>
          </cell>
        </row>
        <row r="1666">
          <cell r="E1666" t="str">
            <v>HRB1HRL2</v>
          </cell>
          <cell r="F1666" t="str">
            <v>T</v>
          </cell>
          <cell r="G1666" t="str">
            <v>F</v>
          </cell>
          <cell r="H1666">
            <v>2</v>
          </cell>
        </row>
        <row r="1667">
          <cell r="E1667" t="str">
            <v>HRB1HRL2</v>
          </cell>
          <cell r="F1667" t="str">
            <v>svol</v>
          </cell>
          <cell r="G1667" t="str">
            <v>ft3/lb</v>
          </cell>
          <cell r="H1667">
            <v>4</v>
          </cell>
        </row>
        <row r="1668">
          <cell r="E1668" t="str">
            <v>HRB1HRL2</v>
          </cell>
          <cell r="F1668" t="str">
            <v>S</v>
          </cell>
          <cell r="G1668" t="str">
            <v>Btu/lbR</v>
          </cell>
          <cell r="H1668">
            <v>4</v>
          </cell>
        </row>
        <row r="1675">
          <cell r="E1675" t="str">
            <v>HRL2HRB2</v>
          </cell>
          <cell r="F1675" t="str">
            <v>P</v>
          </cell>
          <cell r="G1675" t="str">
            <v>psia</v>
          </cell>
          <cell r="H1675">
            <v>2</v>
          </cell>
        </row>
        <row r="1676">
          <cell r="E1676" t="str">
            <v>HRB2HRL3</v>
          </cell>
          <cell r="F1676" t="str">
            <v>M</v>
          </cell>
          <cell r="G1676" t="str">
            <v>lb/h</v>
          </cell>
          <cell r="H1676">
            <v>0</v>
          </cell>
        </row>
        <row r="1677">
          <cell r="E1677" t="str">
            <v>HRB2HRL3</v>
          </cell>
          <cell r="F1677" t="str">
            <v>P</v>
          </cell>
          <cell r="G1677" t="str">
            <v>psia</v>
          </cell>
          <cell r="H1677">
            <v>2</v>
          </cell>
        </row>
        <row r="1678">
          <cell r="E1678" t="str">
            <v>HRB2HRL3</v>
          </cell>
          <cell r="F1678" t="str">
            <v>T</v>
          </cell>
          <cell r="G1678" t="str">
            <v>F</v>
          </cell>
          <cell r="H1678">
            <v>2</v>
          </cell>
        </row>
        <row r="1679">
          <cell r="E1679" t="str">
            <v>HRB2HRL3</v>
          </cell>
          <cell r="F1679" t="str">
            <v>svol</v>
          </cell>
          <cell r="G1679" t="str">
            <v>ft3/lb</v>
          </cell>
          <cell r="H1679">
            <v>4</v>
          </cell>
        </row>
        <row r="1680">
          <cell r="E1680" t="str">
            <v>HRB2HRL3</v>
          </cell>
          <cell r="F1680" t="str">
            <v>S</v>
          </cell>
          <cell r="G1680" t="str">
            <v>Btu/lbR</v>
          </cell>
          <cell r="H1680">
            <v>4</v>
          </cell>
        </row>
        <row r="1687">
          <cell r="E1687" t="str">
            <v>HRL3HRB3</v>
          </cell>
          <cell r="F1687" t="str">
            <v>P</v>
          </cell>
          <cell r="G1687" t="str">
            <v>psia</v>
          </cell>
          <cell r="H1687">
            <v>2</v>
          </cell>
        </row>
        <row r="1688">
          <cell r="F1688" t="str">
            <v>P</v>
          </cell>
          <cell r="G1688" t="str">
            <v>psia</v>
          </cell>
        </row>
        <row r="1689">
          <cell r="F1689" t="str">
            <v>P</v>
          </cell>
          <cell r="G1689" t="str">
            <v>psia</v>
          </cell>
        </row>
        <row r="1690">
          <cell r="F1690" t="str">
            <v>P</v>
          </cell>
          <cell r="G1690" t="str">
            <v>psia</v>
          </cell>
        </row>
        <row r="1691">
          <cell r="F1691" t="str">
            <v>P</v>
          </cell>
          <cell r="G1691" t="str">
            <v>psia</v>
          </cell>
        </row>
        <row r="1692">
          <cell r="F1692" t="str">
            <v>P</v>
          </cell>
          <cell r="G1692" t="str">
            <v>psia</v>
          </cell>
        </row>
        <row r="1694">
          <cell r="F1694" t="str">
            <v>P</v>
          </cell>
          <cell r="G1694" t="str">
            <v>psia</v>
          </cell>
        </row>
        <row r="1695">
          <cell r="F1695" t="str">
            <v>P</v>
          </cell>
          <cell r="G1695" t="str">
            <v>psia</v>
          </cell>
        </row>
        <row r="1696">
          <cell r="F1696" t="str">
            <v>P</v>
          </cell>
          <cell r="G1696" t="str">
            <v>psia</v>
          </cell>
        </row>
        <row r="1697">
          <cell r="F1697" t="str">
            <v>P</v>
          </cell>
          <cell r="G1697" t="str">
            <v>psia</v>
          </cell>
        </row>
        <row r="1699">
          <cell r="E1699" t="str">
            <v>LNRVLLS1</v>
          </cell>
          <cell r="F1699" t="str">
            <v>M</v>
          </cell>
          <cell r="G1699" t="str">
            <v>lb/h</v>
          </cell>
          <cell r="H1699">
            <v>0</v>
          </cell>
        </row>
        <row r="1700">
          <cell r="E1700" t="str">
            <v>LNRVLLS1</v>
          </cell>
          <cell r="F1700" t="str">
            <v>P</v>
          </cell>
          <cell r="G1700" t="str">
            <v>psia</v>
          </cell>
          <cell r="H1700">
            <v>2</v>
          </cell>
        </row>
        <row r="1701">
          <cell r="E1701" t="str">
            <v>LNRVLLS1</v>
          </cell>
          <cell r="F1701" t="str">
            <v>T</v>
          </cell>
          <cell r="G1701" t="str">
            <v>F</v>
          </cell>
          <cell r="H1701">
            <v>2</v>
          </cell>
        </row>
        <row r="1702">
          <cell r="E1702" t="str">
            <v>LNRVLLS1</v>
          </cell>
          <cell r="F1702" t="str">
            <v>svol</v>
          </cell>
          <cell r="G1702" t="str">
            <v>ft3/lb</v>
          </cell>
          <cell r="H1702">
            <v>4</v>
          </cell>
        </row>
        <row r="1703">
          <cell r="E1703" t="str">
            <v>LNRVLLS1</v>
          </cell>
          <cell r="F1703" t="str">
            <v>S</v>
          </cell>
          <cell r="G1703" t="str">
            <v>Btu/lbR</v>
          </cell>
          <cell r="H1703">
            <v>4</v>
          </cell>
        </row>
        <row r="1710">
          <cell r="E1710" t="str">
            <v>LLS1LBYP</v>
          </cell>
          <cell r="F1710" t="str">
            <v>P</v>
          </cell>
          <cell r="G1710" t="str">
            <v>psia</v>
          </cell>
          <cell r="H1710">
            <v>2</v>
          </cell>
        </row>
        <row r="1711">
          <cell r="E1711" t="str">
            <v>LBYPLLS2</v>
          </cell>
          <cell r="F1711" t="str">
            <v>M</v>
          </cell>
          <cell r="G1711" t="str">
            <v>lb/h</v>
          </cell>
          <cell r="H1711">
            <v>0</v>
          </cell>
        </row>
        <row r="1712">
          <cell r="E1712" t="str">
            <v>LBYPLLS2</v>
          </cell>
          <cell r="F1712" t="str">
            <v>P</v>
          </cell>
          <cell r="G1712" t="str">
            <v>psia</v>
          </cell>
          <cell r="H1712">
            <v>2</v>
          </cell>
        </row>
        <row r="1713">
          <cell r="E1713" t="str">
            <v>LBYPLLS2</v>
          </cell>
          <cell r="F1713" t="str">
            <v>T</v>
          </cell>
          <cell r="G1713" t="str">
            <v>F</v>
          </cell>
          <cell r="H1713">
            <v>2</v>
          </cell>
        </row>
        <row r="1714">
          <cell r="E1714" t="str">
            <v>LBYPLLS2</v>
          </cell>
          <cell r="F1714" t="str">
            <v>svol</v>
          </cell>
          <cell r="G1714" t="str">
            <v>ft3/lb</v>
          </cell>
          <cell r="H1714">
            <v>4</v>
          </cell>
        </row>
        <row r="1715">
          <cell r="E1715" t="str">
            <v>LBYPLLS2</v>
          </cell>
          <cell r="F1715" t="str">
            <v>S</v>
          </cell>
          <cell r="G1715" t="str">
            <v>Btu/lbR</v>
          </cell>
          <cell r="H1715">
            <v>4</v>
          </cell>
        </row>
        <row r="1722">
          <cell r="E1722" t="str">
            <v>LLS2LBX1</v>
          </cell>
          <cell r="F1722" t="str">
            <v>P</v>
          </cell>
          <cell r="G1722" t="str">
            <v>psia</v>
          </cell>
          <cell r="H1722">
            <v>2</v>
          </cell>
        </row>
        <row r="1723">
          <cell r="E1723" t="str">
            <v>LBX1LLS3</v>
          </cell>
          <cell r="F1723" t="str">
            <v>M</v>
          </cell>
          <cell r="G1723" t="str">
            <v>lb/h</v>
          </cell>
          <cell r="H1723">
            <v>0</v>
          </cell>
        </row>
        <row r="1724">
          <cell r="E1724" t="str">
            <v>LBX1LLS3</v>
          </cell>
          <cell r="F1724" t="str">
            <v>P</v>
          </cell>
          <cell r="G1724" t="str">
            <v>psia</v>
          </cell>
          <cell r="H1724">
            <v>2</v>
          </cell>
        </row>
        <row r="1725">
          <cell r="E1725" t="str">
            <v>LBX1LLS3</v>
          </cell>
          <cell r="F1725" t="str">
            <v>T</v>
          </cell>
          <cell r="G1725" t="str">
            <v>F</v>
          </cell>
          <cell r="H1725">
            <v>2</v>
          </cell>
        </row>
        <row r="1726">
          <cell r="E1726" t="str">
            <v>LLS2LBX1</v>
          </cell>
          <cell r="F1726" t="str">
            <v>svol</v>
          </cell>
          <cell r="G1726" t="str">
            <v>ft3/lb</v>
          </cell>
          <cell r="H1726">
            <v>4</v>
          </cell>
        </row>
        <row r="1727">
          <cell r="E1727" t="str">
            <v>LBX1LLS3</v>
          </cell>
          <cell r="F1727" t="str">
            <v>S</v>
          </cell>
          <cell r="G1727" t="str">
            <v>Btu/lbR</v>
          </cell>
          <cell r="H1727">
            <v>4</v>
          </cell>
        </row>
        <row r="1734">
          <cell r="E1734" t="str">
            <v>LLS3ADM1</v>
          </cell>
          <cell r="F1734" t="str">
            <v>P</v>
          </cell>
          <cell r="G1734" t="str">
            <v>psia</v>
          </cell>
          <cell r="H1734">
            <v>2</v>
          </cell>
        </row>
        <row r="1735">
          <cell r="F1735" t="str">
            <v>P</v>
          </cell>
          <cell r="G1735" t="str">
            <v>psia</v>
          </cell>
        </row>
        <row r="1736">
          <cell r="F1736" t="str">
            <v>P</v>
          </cell>
          <cell r="G1736" t="str">
            <v>psia</v>
          </cell>
        </row>
        <row r="1737">
          <cell r="F1737" t="str">
            <v>P</v>
          </cell>
          <cell r="G1737" t="str">
            <v>psia</v>
          </cell>
        </row>
        <row r="1738">
          <cell r="F1738" t="str">
            <v>P</v>
          </cell>
          <cell r="G1738" t="str">
            <v>psia</v>
          </cell>
        </row>
      </sheetData>
      <sheetData sheetId="12" refreshError="1">
        <row r="729">
          <cell r="BC729" t="str">
            <v>HB_ExtCold_1CT_50_UF_ACC.dat</v>
          </cell>
        </row>
        <row r="799">
          <cell r="C799" t="str">
            <v/>
          </cell>
        </row>
        <row r="800">
          <cell r="C800" t="str">
            <v/>
          </cell>
        </row>
        <row r="801">
          <cell r="C801" t="str">
            <v/>
          </cell>
        </row>
        <row r="802">
          <cell r="C802" t="str">
            <v/>
          </cell>
        </row>
        <row r="803">
          <cell r="C803" t="str">
            <v/>
          </cell>
        </row>
        <row r="804">
          <cell r="C804" t="str">
            <v/>
          </cell>
        </row>
        <row r="805">
          <cell r="C805" t="str">
            <v/>
          </cell>
        </row>
        <row r="806">
          <cell r="C806" t="str">
            <v/>
          </cell>
        </row>
        <row r="807">
          <cell r="C807" t="str">
            <v/>
          </cell>
        </row>
        <row r="808">
          <cell r="C808" t="str">
            <v/>
          </cell>
        </row>
        <row r="809">
          <cell r="C809" t="str">
            <v/>
          </cell>
        </row>
        <row r="810">
          <cell r="C810" t="str">
            <v/>
          </cell>
        </row>
        <row r="811">
          <cell r="C811" t="str">
            <v>TRSP</v>
          </cell>
        </row>
        <row r="812">
          <cell r="C812" t="str">
            <v/>
          </cell>
        </row>
        <row r="813">
          <cell r="C813" t="str">
            <v/>
          </cell>
        </row>
        <row r="814">
          <cell r="C814" t="str">
            <v>TRCB</v>
          </cell>
        </row>
        <row r="815">
          <cell r="C815" t="str">
            <v>BX10</v>
          </cell>
        </row>
        <row r="816">
          <cell r="C816" t="str">
            <v>BX11</v>
          </cell>
        </row>
        <row r="817">
          <cell r="C817" t="str">
            <v>BX12</v>
          </cell>
        </row>
        <row r="818">
          <cell r="C818" t="str">
            <v>BX13</v>
          </cell>
        </row>
        <row r="819">
          <cell r="C819" t="str">
            <v>BX14</v>
          </cell>
        </row>
        <row r="820">
          <cell r="C820" t="str">
            <v>BX15</v>
          </cell>
        </row>
        <row r="821">
          <cell r="C821" t="str">
            <v>BX16</v>
          </cell>
        </row>
        <row r="823">
          <cell r="C823" t="str">
            <v>TRMX</v>
          </cell>
        </row>
        <row r="824">
          <cell r="C824" t="str">
            <v/>
          </cell>
        </row>
        <row r="825">
          <cell r="C825" t="str">
            <v/>
          </cell>
        </row>
        <row r="826">
          <cell r="C826" t="str">
            <v/>
          </cell>
        </row>
        <row r="827">
          <cell r="C827" t="str">
            <v>CRSP</v>
          </cell>
        </row>
        <row r="828">
          <cell r="C828" t="str">
            <v/>
          </cell>
        </row>
        <row r="829">
          <cell r="C829" t="str">
            <v/>
          </cell>
        </row>
        <row r="830">
          <cell r="C830" t="str">
            <v>MSSP</v>
          </cell>
        </row>
        <row r="831">
          <cell r="C831" t="str">
            <v/>
          </cell>
        </row>
        <row r="832">
          <cell r="C832" t="str">
            <v/>
          </cell>
        </row>
        <row r="833">
          <cell r="C833" t="str">
            <v>PAGM</v>
          </cell>
        </row>
        <row r="834">
          <cell r="C834" t="str">
            <v>SICV</v>
          </cell>
        </row>
        <row r="835">
          <cell r="C835" t="str">
            <v>DSPG</v>
          </cell>
        </row>
        <row r="836">
          <cell r="C836" t="str">
            <v/>
          </cell>
        </row>
        <row r="837">
          <cell r="C837" t="str">
            <v/>
          </cell>
        </row>
        <row r="838">
          <cell r="C838" t="str">
            <v/>
          </cell>
        </row>
        <row r="839">
          <cell r="C839" t="str">
            <v xml:space="preserve">PAG </v>
          </cell>
        </row>
        <row r="840">
          <cell r="C840" t="str">
            <v/>
          </cell>
        </row>
        <row r="841">
          <cell r="C841" t="str">
            <v/>
          </cell>
        </row>
        <row r="842">
          <cell r="C842" t="str">
            <v/>
          </cell>
        </row>
        <row r="843">
          <cell r="C843" t="str">
            <v/>
          </cell>
        </row>
        <row r="844">
          <cell r="C844" t="str">
            <v/>
          </cell>
        </row>
        <row r="845">
          <cell r="C845" t="str">
            <v/>
          </cell>
        </row>
        <row r="847">
          <cell r="C847" t="str">
            <v>DUCT</v>
          </cell>
        </row>
        <row r="848">
          <cell r="C848" t="str">
            <v>DLOS</v>
          </cell>
        </row>
        <row r="849">
          <cell r="C849" t="str">
            <v>GSNK</v>
          </cell>
        </row>
        <row r="850">
          <cell r="C850" t="str">
            <v/>
          </cell>
        </row>
        <row r="851">
          <cell r="C851" t="str">
            <v>HRSG</v>
          </cell>
        </row>
        <row r="852">
          <cell r="C852" t="str">
            <v/>
          </cell>
        </row>
        <row r="853">
          <cell r="C853" t="str">
            <v>HSH4</v>
          </cell>
        </row>
        <row r="854">
          <cell r="C854" t="str">
            <v/>
          </cell>
        </row>
        <row r="855">
          <cell r="C855" t="str">
            <v/>
          </cell>
        </row>
        <row r="856">
          <cell r="C856" t="str">
            <v/>
          </cell>
        </row>
        <row r="857">
          <cell r="C857" t="str">
            <v/>
          </cell>
        </row>
        <row r="858">
          <cell r="C858" t="str">
            <v/>
          </cell>
        </row>
        <row r="859">
          <cell r="C859" t="str">
            <v/>
          </cell>
        </row>
        <row r="860">
          <cell r="C860" t="str">
            <v/>
          </cell>
        </row>
        <row r="861">
          <cell r="C861" t="str">
            <v>RHT3</v>
          </cell>
        </row>
        <row r="862">
          <cell r="C862" t="str">
            <v/>
          </cell>
        </row>
        <row r="863">
          <cell r="C863" t="str">
            <v/>
          </cell>
        </row>
        <row r="864">
          <cell r="C864" t="str">
            <v/>
          </cell>
        </row>
        <row r="865">
          <cell r="C865" t="str">
            <v/>
          </cell>
        </row>
        <row r="866">
          <cell r="C866" t="str">
            <v/>
          </cell>
        </row>
        <row r="867">
          <cell r="C867" t="str">
            <v/>
          </cell>
        </row>
        <row r="868">
          <cell r="C868" t="str">
            <v>AFAN</v>
          </cell>
        </row>
        <row r="869">
          <cell r="C869" t="str">
            <v/>
          </cell>
        </row>
        <row r="870">
          <cell r="C870" t="str">
            <v>BRN1</v>
          </cell>
        </row>
        <row r="871">
          <cell r="C871" t="str">
            <v/>
          </cell>
        </row>
        <row r="872">
          <cell r="C872" t="str">
            <v/>
          </cell>
        </row>
        <row r="873">
          <cell r="C873" t="str">
            <v/>
          </cell>
        </row>
        <row r="874">
          <cell r="C874" t="str">
            <v/>
          </cell>
        </row>
        <row r="875">
          <cell r="C875" t="str">
            <v/>
          </cell>
        </row>
        <row r="876">
          <cell r="C876" t="str">
            <v/>
          </cell>
        </row>
        <row r="877">
          <cell r="C877" t="str">
            <v/>
          </cell>
        </row>
        <row r="878">
          <cell r="C878" t="str">
            <v/>
          </cell>
        </row>
        <row r="879">
          <cell r="C879" t="str">
            <v/>
          </cell>
        </row>
        <row r="880">
          <cell r="C880" t="str">
            <v>HSH3</v>
          </cell>
        </row>
        <row r="881">
          <cell r="C881" t="str">
            <v/>
          </cell>
        </row>
        <row r="882">
          <cell r="C882" t="str">
            <v/>
          </cell>
        </row>
        <row r="883">
          <cell r="C883" t="str">
            <v/>
          </cell>
        </row>
        <row r="884">
          <cell r="C884" t="str">
            <v/>
          </cell>
        </row>
        <row r="885">
          <cell r="C885" t="str">
            <v/>
          </cell>
        </row>
        <row r="886">
          <cell r="C886" t="str">
            <v/>
          </cell>
        </row>
        <row r="887">
          <cell r="C887" t="str">
            <v/>
          </cell>
        </row>
        <row r="888">
          <cell r="C888" t="str">
            <v>RHT2</v>
          </cell>
        </row>
        <row r="889">
          <cell r="C889" t="str">
            <v/>
          </cell>
        </row>
        <row r="890">
          <cell r="C890" t="str">
            <v/>
          </cell>
        </row>
        <row r="891">
          <cell r="C891" t="str">
            <v/>
          </cell>
        </row>
        <row r="892">
          <cell r="C892" t="str">
            <v/>
          </cell>
        </row>
        <row r="893">
          <cell r="C893" t="str">
            <v/>
          </cell>
        </row>
        <row r="895">
          <cell r="C895" t="str">
            <v/>
          </cell>
        </row>
        <row r="896">
          <cell r="C896" t="str">
            <v>HSH2</v>
          </cell>
        </row>
        <row r="897">
          <cell r="C897" t="str">
            <v/>
          </cell>
        </row>
        <row r="898">
          <cell r="C898" t="str">
            <v/>
          </cell>
        </row>
        <row r="899">
          <cell r="C899" t="str">
            <v/>
          </cell>
        </row>
        <row r="900">
          <cell r="C900" t="str">
            <v/>
          </cell>
        </row>
        <row r="901">
          <cell r="C901" t="str">
            <v/>
          </cell>
        </row>
        <row r="902">
          <cell r="C902" t="str">
            <v/>
          </cell>
        </row>
        <row r="903">
          <cell r="C903" t="str">
            <v/>
          </cell>
        </row>
        <row r="904">
          <cell r="C904" t="str">
            <v>RHT1</v>
          </cell>
        </row>
        <row r="905">
          <cell r="C905" t="str">
            <v/>
          </cell>
        </row>
        <row r="906">
          <cell r="C906" t="str">
            <v/>
          </cell>
        </row>
        <row r="907">
          <cell r="C907" t="str">
            <v/>
          </cell>
        </row>
        <row r="908">
          <cell r="C908" t="str">
            <v/>
          </cell>
        </row>
        <row r="909">
          <cell r="C909" t="str">
            <v/>
          </cell>
        </row>
        <row r="910">
          <cell r="C910" t="str">
            <v/>
          </cell>
        </row>
        <row r="911">
          <cell r="C911" t="str">
            <v/>
          </cell>
        </row>
        <row r="912">
          <cell r="C912" t="str">
            <v>HSH1</v>
          </cell>
        </row>
        <row r="913">
          <cell r="C913" t="str">
            <v/>
          </cell>
        </row>
        <row r="914">
          <cell r="C914" t="str">
            <v/>
          </cell>
        </row>
        <row r="915">
          <cell r="C915" t="str">
            <v/>
          </cell>
        </row>
        <row r="916">
          <cell r="C916" t="str">
            <v/>
          </cell>
        </row>
        <row r="917">
          <cell r="C917" t="str">
            <v/>
          </cell>
        </row>
        <row r="918">
          <cell r="C918" t="str">
            <v/>
          </cell>
        </row>
        <row r="919">
          <cell r="C919" t="str">
            <v/>
          </cell>
        </row>
        <row r="920">
          <cell r="C920" t="str">
            <v>HPEV</v>
          </cell>
        </row>
        <row r="921">
          <cell r="C921" t="str">
            <v/>
          </cell>
        </row>
        <row r="922">
          <cell r="C922" t="str">
            <v/>
          </cell>
        </row>
        <row r="923">
          <cell r="C923" t="str">
            <v/>
          </cell>
        </row>
        <row r="924">
          <cell r="C924" t="str">
            <v/>
          </cell>
        </row>
        <row r="925">
          <cell r="C925" t="str">
            <v/>
          </cell>
        </row>
        <row r="926">
          <cell r="C926" t="str">
            <v/>
          </cell>
        </row>
        <row r="927">
          <cell r="C927" t="str">
            <v/>
          </cell>
        </row>
        <row r="928">
          <cell r="C928" t="str">
            <v/>
          </cell>
        </row>
        <row r="929">
          <cell r="C929" t="str">
            <v/>
          </cell>
        </row>
        <row r="930">
          <cell r="C930" t="str">
            <v/>
          </cell>
        </row>
        <row r="931">
          <cell r="C931" t="str">
            <v/>
          </cell>
        </row>
        <row r="932">
          <cell r="C932" t="str">
            <v>IPSH</v>
          </cell>
        </row>
        <row r="933">
          <cell r="C933" t="str">
            <v/>
          </cell>
        </row>
        <row r="934">
          <cell r="C934" t="str">
            <v/>
          </cell>
        </row>
        <row r="935">
          <cell r="C935" t="str">
            <v/>
          </cell>
        </row>
        <row r="936">
          <cell r="C936" t="str">
            <v/>
          </cell>
        </row>
        <row r="937">
          <cell r="C937" t="str">
            <v/>
          </cell>
        </row>
        <row r="938">
          <cell r="C938" t="str">
            <v/>
          </cell>
        </row>
        <row r="939">
          <cell r="C939" t="str">
            <v/>
          </cell>
        </row>
        <row r="940">
          <cell r="C940" t="str">
            <v>HEC4</v>
          </cell>
        </row>
        <row r="941">
          <cell r="C941" t="str">
            <v/>
          </cell>
        </row>
        <row r="942">
          <cell r="C942" t="str">
            <v/>
          </cell>
        </row>
        <row r="943">
          <cell r="C943" t="str">
            <v/>
          </cell>
        </row>
        <row r="944">
          <cell r="C944" t="str">
            <v/>
          </cell>
        </row>
        <row r="945">
          <cell r="C945" t="str">
            <v/>
          </cell>
        </row>
        <row r="946">
          <cell r="C946" t="str">
            <v/>
          </cell>
        </row>
        <row r="947">
          <cell r="C947" t="str">
            <v/>
          </cell>
        </row>
        <row r="948">
          <cell r="C948" t="str">
            <v>LPSH</v>
          </cell>
        </row>
        <row r="949">
          <cell r="C949" t="str">
            <v/>
          </cell>
        </row>
        <row r="950">
          <cell r="C950" t="str">
            <v/>
          </cell>
        </row>
        <row r="951">
          <cell r="C951" t="str">
            <v/>
          </cell>
        </row>
        <row r="952">
          <cell r="C952" t="str">
            <v/>
          </cell>
        </row>
        <row r="953">
          <cell r="C953" t="str">
            <v/>
          </cell>
        </row>
        <row r="954">
          <cell r="C954" t="str">
            <v/>
          </cell>
        </row>
        <row r="955">
          <cell r="C955" t="str">
            <v/>
          </cell>
        </row>
        <row r="956">
          <cell r="C956" t="str">
            <v>HEC3</v>
          </cell>
        </row>
        <row r="957">
          <cell r="C957" t="str">
            <v/>
          </cell>
        </row>
        <row r="958">
          <cell r="C958" t="str">
            <v/>
          </cell>
        </row>
        <row r="959">
          <cell r="C959" t="str">
            <v/>
          </cell>
        </row>
        <row r="960">
          <cell r="C960" t="str">
            <v/>
          </cell>
        </row>
        <row r="961">
          <cell r="C961" t="str">
            <v/>
          </cell>
        </row>
        <row r="962">
          <cell r="C962" t="str">
            <v/>
          </cell>
        </row>
        <row r="963">
          <cell r="C963" t="str">
            <v/>
          </cell>
        </row>
        <row r="964">
          <cell r="C964" t="str">
            <v>IPEV</v>
          </cell>
        </row>
        <row r="965">
          <cell r="C965" t="str">
            <v/>
          </cell>
        </row>
        <row r="966">
          <cell r="C966" t="str">
            <v/>
          </cell>
        </row>
        <row r="967">
          <cell r="C967" t="str">
            <v/>
          </cell>
        </row>
        <row r="968">
          <cell r="C968" t="str">
            <v/>
          </cell>
        </row>
        <row r="969">
          <cell r="C969" t="str">
            <v/>
          </cell>
        </row>
        <row r="970">
          <cell r="C970" t="str">
            <v/>
          </cell>
        </row>
        <row r="971">
          <cell r="C971" t="str">
            <v/>
          </cell>
        </row>
        <row r="972">
          <cell r="C972" t="str">
            <v/>
          </cell>
        </row>
        <row r="973">
          <cell r="C973" t="str">
            <v/>
          </cell>
        </row>
        <row r="974">
          <cell r="C974" t="str">
            <v/>
          </cell>
        </row>
        <row r="975">
          <cell r="C975" t="str">
            <v>IPS1</v>
          </cell>
        </row>
        <row r="976">
          <cell r="C976" t="str">
            <v/>
          </cell>
        </row>
        <row r="977">
          <cell r="C977" t="str">
            <v/>
          </cell>
        </row>
        <row r="978">
          <cell r="C978" t="str">
            <v/>
          </cell>
        </row>
        <row r="979">
          <cell r="C979" t="str">
            <v>HEC2</v>
          </cell>
        </row>
        <row r="980">
          <cell r="C980" t="str">
            <v/>
          </cell>
        </row>
        <row r="981">
          <cell r="C981" t="str">
            <v/>
          </cell>
        </row>
        <row r="982">
          <cell r="C982" t="str">
            <v/>
          </cell>
        </row>
        <row r="983">
          <cell r="C983" t="str">
            <v/>
          </cell>
        </row>
        <row r="984">
          <cell r="C984" t="str">
            <v/>
          </cell>
        </row>
        <row r="985">
          <cell r="C985" t="str">
            <v/>
          </cell>
        </row>
        <row r="986">
          <cell r="C986" t="str">
            <v/>
          </cell>
        </row>
        <row r="987">
          <cell r="C987" t="str">
            <v>IEC2</v>
          </cell>
        </row>
        <row r="988">
          <cell r="C988" t="str">
            <v/>
          </cell>
        </row>
        <row r="989">
          <cell r="C989" t="str">
            <v/>
          </cell>
        </row>
        <row r="990">
          <cell r="C990" t="str">
            <v/>
          </cell>
        </row>
        <row r="991">
          <cell r="C991" t="str">
            <v/>
          </cell>
        </row>
        <row r="992">
          <cell r="C992" t="str">
            <v/>
          </cell>
        </row>
        <row r="993">
          <cell r="C993" t="str">
            <v/>
          </cell>
        </row>
        <row r="994">
          <cell r="C994" t="str">
            <v/>
          </cell>
        </row>
        <row r="995">
          <cell r="C995" t="str">
            <v>HEC1</v>
          </cell>
        </row>
        <row r="996">
          <cell r="C996" t="str">
            <v/>
          </cell>
        </row>
        <row r="997">
          <cell r="C997" t="str">
            <v/>
          </cell>
        </row>
        <row r="998">
          <cell r="C998" t="str">
            <v/>
          </cell>
        </row>
        <row r="999">
          <cell r="C999" t="str">
            <v/>
          </cell>
        </row>
        <row r="1000">
          <cell r="C1000" t="str">
            <v/>
          </cell>
        </row>
        <row r="1001">
          <cell r="C1001" t="str">
            <v/>
          </cell>
        </row>
        <row r="1002">
          <cell r="C1002" t="str">
            <v/>
          </cell>
        </row>
        <row r="1003">
          <cell r="C1003" t="str">
            <v>IEC1</v>
          </cell>
        </row>
        <row r="1004">
          <cell r="C1004" t="str">
            <v/>
          </cell>
        </row>
        <row r="1005">
          <cell r="C1005" t="str">
            <v/>
          </cell>
        </row>
        <row r="1006">
          <cell r="C1006" t="str">
            <v/>
          </cell>
        </row>
        <row r="1007">
          <cell r="C1007" t="str">
            <v/>
          </cell>
        </row>
        <row r="1008">
          <cell r="C1008" t="str">
            <v/>
          </cell>
        </row>
      </sheetData>
      <sheetData sheetId="13" refreshError="1">
        <row r="1"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</row>
        <row r="3">
          <cell r="C3" t="str">
            <v>GEPG7241(FA)108_32_100REV_0</v>
          </cell>
          <cell r="D3" t="str">
            <v>GEPG7241(FA)108_32_50REV_0</v>
          </cell>
          <cell r="E3" t="str">
            <v>GEPG7241(FA)62_84_100REV_0</v>
          </cell>
          <cell r="F3" t="str">
            <v>GEPG7241(FA)62_84_50REV_0</v>
          </cell>
          <cell r="G3" t="str">
            <v>GEPG7241(FA)27_51_100REV_0</v>
          </cell>
          <cell r="H3" t="str">
            <v>GEPG7241(FA)27_51_50REV_0</v>
          </cell>
          <cell r="I3" t="str">
            <v>GEPG7241(FA)79_71_100REV_0</v>
          </cell>
          <cell r="J3" t="str">
            <v>GEPG7241(FA)79_71_50REV_0</v>
          </cell>
        </row>
        <row r="4">
          <cell r="C4" t="str">
            <v>GEPG7241(FA)</v>
          </cell>
          <cell r="D4" t="str">
            <v>GEPG7241(FA)</v>
          </cell>
          <cell r="E4" t="str">
            <v>GEPG7241(FA)</v>
          </cell>
          <cell r="F4" t="str">
            <v>GEPG7241(FA)</v>
          </cell>
          <cell r="G4" t="str">
            <v>GEPG7241(FA)</v>
          </cell>
          <cell r="H4" t="str">
            <v>GEPG7241(FA)</v>
          </cell>
          <cell r="I4" t="str">
            <v>GEPG7241(FA)</v>
          </cell>
          <cell r="J4" t="str">
            <v>GEPG7241(FA)</v>
          </cell>
        </row>
        <row r="5">
          <cell r="C5" t="str">
            <v xml:space="preserve"> None/9 ppm</v>
          </cell>
          <cell r="D5" t="str">
            <v xml:space="preserve"> None/9 ppm</v>
          </cell>
          <cell r="E5" t="str">
            <v xml:space="preserve"> None/9 ppm</v>
          </cell>
          <cell r="F5" t="str">
            <v xml:space="preserve"> None/9 ppm</v>
          </cell>
          <cell r="G5" t="str">
            <v xml:space="preserve"> None/9 ppm</v>
          </cell>
          <cell r="H5" t="str">
            <v xml:space="preserve"> None/9 ppm</v>
          </cell>
          <cell r="I5" t="str">
            <v xml:space="preserve"> None/9 ppm</v>
          </cell>
          <cell r="J5" t="str">
            <v xml:space="preserve"> None/9 ppm</v>
          </cell>
        </row>
        <row r="6">
          <cell r="C6" t="str">
            <v>Natural Gas</v>
          </cell>
          <cell r="D6" t="str">
            <v>Natural Gas</v>
          </cell>
          <cell r="E6" t="str">
            <v>Natural Gas</v>
          </cell>
          <cell r="F6" t="str">
            <v>Natural Gas</v>
          </cell>
          <cell r="G6" t="str">
            <v>Natural Gas</v>
          </cell>
          <cell r="H6" t="str">
            <v>Natural Gas</v>
          </cell>
          <cell r="I6" t="str">
            <v>Natural Gas</v>
          </cell>
          <cell r="J6" t="str">
            <v>Natural Gas</v>
          </cell>
        </row>
        <row r="7">
          <cell r="C7">
            <v>1</v>
          </cell>
          <cell r="D7">
            <v>0.5</v>
          </cell>
          <cell r="E7">
            <v>1</v>
          </cell>
          <cell r="F7">
            <v>0.5</v>
          </cell>
          <cell r="G7">
            <v>1</v>
          </cell>
          <cell r="H7">
            <v>0.5</v>
          </cell>
          <cell r="I7">
            <v>1</v>
          </cell>
          <cell r="J7">
            <v>0.5</v>
          </cell>
        </row>
        <row r="8">
          <cell r="C8" t="str">
            <v>GTPE 03/15/2004</v>
          </cell>
          <cell r="D8" t="str">
            <v>GTPE 03/15/2004</v>
          </cell>
          <cell r="E8" t="str">
            <v>GTPE 03/15/2004</v>
          </cell>
          <cell r="F8" t="str">
            <v>GTPE 03/15/2004</v>
          </cell>
          <cell r="G8" t="str">
            <v>GTPE 03/15/2004</v>
          </cell>
          <cell r="H8" t="str">
            <v>GTPE 03/15/2004</v>
          </cell>
          <cell r="I8" t="str">
            <v>GTPE 03/15/2004</v>
          </cell>
          <cell r="J8" t="str">
            <v>GTPE 03/15/2004</v>
          </cell>
        </row>
        <row r="12"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4">
          <cell r="C14">
            <v>14.69</v>
          </cell>
          <cell r="D14">
            <v>14.69</v>
          </cell>
          <cell r="E14">
            <v>14.69</v>
          </cell>
          <cell r="F14">
            <v>14.69</v>
          </cell>
          <cell r="G14">
            <v>14.69</v>
          </cell>
          <cell r="H14">
            <v>14.69</v>
          </cell>
          <cell r="I14">
            <v>14.69</v>
          </cell>
          <cell r="J14">
            <v>14.69</v>
          </cell>
        </row>
        <row r="15">
          <cell r="C15">
            <v>13</v>
          </cell>
          <cell r="D15">
            <v>13</v>
          </cell>
          <cell r="E15">
            <v>13</v>
          </cell>
          <cell r="F15">
            <v>13</v>
          </cell>
          <cell r="G15">
            <v>13</v>
          </cell>
          <cell r="H15">
            <v>13</v>
          </cell>
          <cell r="I15">
            <v>13</v>
          </cell>
          <cell r="J15">
            <v>13</v>
          </cell>
        </row>
        <row r="16">
          <cell r="C16">
            <v>108</v>
          </cell>
          <cell r="D16">
            <v>108</v>
          </cell>
          <cell r="E16">
            <v>62</v>
          </cell>
          <cell r="F16">
            <v>62</v>
          </cell>
          <cell r="G16">
            <v>27</v>
          </cell>
          <cell r="H16">
            <v>27</v>
          </cell>
          <cell r="I16">
            <v>79</v>
          </cell>
          <cell r="J16">
            <v>79</v>
          </cell>
        </row>
        <row r="17">
          <cell r="C17">
            <v>31.8</v>
          </cell>
          <cell r="D17">
            <v>31.8</v>
          </cell>
          <cell r="E17">
            <v>83.6</v>
          </cell>
          <cell r="F17">
            <v>83.6</v>
          </cell>
          <cell r="G17">
            <v>51.2</v>
          </cell>
          <cell r="H17">
            <v>51.2</v>
          </cell>
          <cell r="I17">
            <v>70.900000000000006</v>
          </cell>
          <cell r="J17">
            <v>70.900000000000006</v>
          </cell>
        </row>
        <row r="18">
          <cell r="C18">
            <v>80.998296829268654</v>
          </cell>
          <cell r="D18">
            <v>80.998296829268654</v>
          </cell>
          <cell r="E18">
            <v>58.892837962725181</v>
          </cell>
          <cell r="F18">
            <v>58.892837962725181</v>
          </cell>
          <cell r="G18">
            <v>22.582929773714913</v>
          </cell>
          <cell r="H18">
            <v>22.582929773714913</v>
          </cell>
          <cell r="I18">
            <v>71.783959869494169</v>
          </cell>
          <cell r="J18">
            <v>71.783959869494169</v>
          </cell>
        </row>
        <row r="20">
          <cell r="C20">
            <v>108</v>
          </cell>
          <cell r="D20">
            <v>108</v>
          </cell>
          <cell r="E20">
            <v>62</v>
          </cell>
          <cell r="F20">
            <v>62</v>
          </cell>
          <cell r="G20">
            <v>27</v>
          </cell>
          <cell r="H20">
            <v>27</v>
          </cell>
          <cell r="I20">
            <v>79</v>
          </cell>
          <cell r="J20">
            <v>79</v>
          </cell>
        </row>
        <row r="21">
          <cell r="C21">
            <v>31.8</v>
          </cell>
          <cell r="D21">
            <v>31.8</v>
          </cell>
          <cell r="E21">
            <v>83.6</v>
          </cell>
          <cell r="F21">
            <v>83.6</v>
          </cell>
          <cell r="G21">
            <v>51.2</v>
          </cell>
          <cell r="H21">
            <v>51.2</v>
          </cell>
          <cell r="I21">
            <v>70.900000000000006</v>
          </cell>
          <cell r="J21">
            <v>70.900000000000006</v>
          </cell>
        </row>
        <row r="23">
          <cell r="C23">
            <v>108</v>
          </cell>
          <cell r="D23">
            <v>108</v>
          </cell>
          <cell r="E23">
            <v>62</v>
          </cell>
          <cell r="F23">
            <v>62</v>
          </cell>
          <cell r="G23">
            <v>50</v>
          </cell>
          <cell r="H23">
            <v>50</v>
          </cell>
          <cell r="I23">
            <v>79</v>
          </cell>
          <cell r="J23">
            <v>79</v>
          </cell>
        </row>
        <row r="24">
          <cell r="C24">
            <v>31.8</v>
          </cell>
          <cell r="D24">
            <v>31.8</v>
          </cell>
          <cell r="E24">
            <v>83.6</v>
          </cell>
          <cell r="F24">
            <v>83.6</v>
          </cell>
          <cell r="G24">
            <v>20.768257816842205</v>
          </cell>
          <cell r="H24">
            <v>20.768257816842205</v>
          </cell>
          <cell r="I24">
            <v>70.900000000000006</v>
          </cell>
          <cell r="J24">
            <v>70.900000000000006</v>
          </cell>
        </row>
        <row r="26">
          <cell r="C26" t="str">
            <v>GEPG7241(FA)</v>
          </cell>
          <cell r="D26" t="str">
            <v>GEPG7241(FA)</v>
          </cell>
          <cell r="E26" t="str">
            <v>GEPG7241(FA)</v>
          </cell>
          <cell r="F26" t="str">
            <v>GEPG7241(FA)</v>
          </cell>
          <cell r="G26" t="str">
            <v>GEPG7241(FA)</v>
          </cell>
          <cell r="H26" t="str">
            <v>GEPG7241(FA)</v>
          </cell>
          <cell r="I26" t="str">
            <v>GEPG7241(FA)</v>
          </cell>
          <cell r="J26" t="str">
            <v>GEPG7241(FA)</v>
          </cell>
        </row>
        <row r="27">
          <cell r="C27" t="str">
            <v xml:space="preserve"> None/9 ppm</v>
          </cell>
          <cell r="D27" t="str">
            <v xml:space="preserve"> None/9 ppm</v>
          </cell>
          <cell r="E27" t="str">
            <v xml:space="preserve"> None/9 ppm</v>
          </cell>
          <cell r="F27" t="str">
            <v xml:space="preserve"> None/9 ppm</v>
          </cell>
          <cell r="G27" t="str">
            <v xml:space="preserve"> None/9 ppm</v>
          </cell>
          <cell r="H27" t="str">
            <v xml:space="preserve"> None/9 ppm</v>
          </cell>
          <cell r="I27" t="str">
            <v xml:space="preserve"> None/9 ppm</v>
          </cell>
          <cell r="J27" t="str">
            <v xml:space="preserve"> None/9 ppm</v>
          </cell>
        </row>
        <row r="28">
          <cell r="C28">
            <v>1</v>
          </cell>
          <cell r="D28">
            <v>0.5</v>
          </cell>
          <cell r="E28">
            <v>1</v>
          </cell>
          <cell r="F28">
            <v>0.5</v>
          </cell>
          <cell r="G28">
            <v>1</v>
          </cell>
          <cell r="H28">
            <v>0.5</v>
          </cell>
          <cell r="I28">
            <v>1</v>
          </cell>
          <cell r="J28">
            <v>0.5</v>
          </cell>
        </row>
        <row r="29">
          <cell r="C29" t="str">
            <v>Evaporative Cooler Off</v>
          </cell>
          <cell r="D29" t="str">
            <v>Evaporative Cooler Off</v>
          </cell>
          <cell r="E29" t="str">
            <v>Evaporative Cooler Off</v>
          </cell>
          <cell r="F29" t="str">
            <v>Evaporative Cooler Off</v>
          </cell>
          <cell r="G29" t="str">
            <v>Evaporative Cooler Off</v>
          </cell>
          <cell r="H29" t="str">
            <v>Evaporative Cooler Off</v>
          </cell>
          <cell r="I29" t="str">
            <v>Evaporative Cooler Off</v>
          </cell>
          <cell r="J29" t="str">
            <v>Evaporative Cooler Off</v>
          </cell>
        </row>
        <row r="30">
          <cell r="C30" t="str">
            <v>NoEC</v>
          </cell>
          <cell r="D30" t="str">
            <v>NoEC</v>
          </cell>
          <cell r="E30" t="str">
            <v>NoEC</v>
          </cell>
          <cell r="F30" t="str">
            <v>NoEC</v>
          </cell>
          <cell r="G30" t="str">
            <v>NoEC</v>
          </cell>
          <cell r="H30" t="str">
            <v>NoEC</v>
          </cell>
          <cell r="I30" t="str">
            <v>NoEC</v>
          </cell>
          <cell r="J30" t="str">
            <v>NoEC</v>
          </cell>
        </row>
        <row r="31">
          <cell r="C31">
            <v>3</v>
          </cell>
          <cell r="D31">
            <v>3</v>
          </cell>
          <cell r="E31">
            <v>3</v>
          </cell>
          <cell r="F31">
            <v>3</v>
          </cell>
          <cell r="G31">
            <v>3</v>
          </cell>
          <cell r="H31">
            <v>3</v>
          </cell>
          <cell r="I31">
            <v>3</v>
          </cell>
          <cell r="J31">
            <v>3</v>
          </cell>
        </row>
        <row r="32">
          <cell r="C32">
            <v>12.7</v>
          </cell>
          <cell r="D32">
            <v>6.5</v>
          </cell>
          <cell r="E32">
            <v>15.8</v>
          </cell>
          <cell r="F32">
            <v>7.3</v>
          </cell>
          <cell r="G32">
            <v>17.8</v>
          </cell>
          <cell r="H32">
            <v>7.8</v>
          </cell>
          <cell r="I32">
            <v>14.7</v>
          </cell>
          <cell r="J32">
            <v>7</v>
          </cell>
        </row>
        <row r="33">
          <cell r="C33">
            <v>139600</v>
          </cell>
          <cell r="D33">
            <v>69800</v>
          </cell>
          <cell r="E33">
            <v>168200</v>
          </cell>
          <cell r="F33">
            <v>84100</v>
          </cell>
          <cell r="G33">
            <v>183700</v>
          </cell>
          <cell r="H33">
            <v>91900</v>
          </cell>
          <cell r="I33">
            <v>159300</v>
          </cell>
          <cell r="J33">
            <v>79600</v>
          </cell>
        </row>
        <row r="34">
          <cell r="C34">
            <v>9940</v>
          </cell>
          <cell r="D34">
            <v>13160</v>
          </cell>
          <cell r="E34">
            <v>9415</v>
          </cell>
          <cell r="F34">
            <v>12240</v>
          </cell>
          <cell r="G34">
            <v>9215</v>
          </cell>
          <cell r="H34">
            <v>11860</v>
          </cell>
          <cell r="I34">
            <v>9555</v>
          </cell>
          <cell r="J34">
            <v>12480</v>
          </cell>
        </row>
        <row r="35">
          <cell r="C35">
            <v>11030.857006983138</v>
          </cell>
          <cell r="D35">
            <v>14604.233220512888</v>
          </cell>
          <cell r="E35">
            <v>10448.241319994593</v>
          </cell>
          <cell r="F35">
            <v>13583.268588075816</v>
          </cell>
          <cell r="G35">
            <v>10226.292486856099</v>
          </cell>
          <cell r="H35">
            <v>13161.565805112679</v>
          </cell>
          <cell r="I35">
            <v>10603.605503191538</v>
          </cell>
          <cell r="J35">
            <v>13849.60718784201</v>
          </cell>
        </row>
        <row r="36">
          <cell r="C36">
            <v>3182000</v>
          </cell>
          <cell r="D36">
            <v>2261000</v>
          </cell>
          <cell r="E36">
            <v>3584000</v>
          </cell>
          <cell r="F36">
            <v>2397000</v>
          </cell>
          <cell r="G36">
            <v>3842000</v>
          </cell>
          <cell r="H36">
            <v>2482000</v>
          </cell>
          <cell r="I36">
            <v>3441000</v>
          </cell>
          <cell r="J36">
            <v>2352000</v>
          </cell>
        </row>
        <row r="37">
          <cell r="C37">
            <v>1171</v>
          </cell>
          <cell r="D37">
            <v>1200</v>
          </cell>
          <cell r="E37">
            <v>1120</v>
          </cell>
          <cell r="F37">
            <v>1200</v>
          </cell>
          <cell r="G37">
            <v>1083</v>
          </cell>
          <cell r="H37">
            <v>1191</v>
          </cell>
          <cell r="I37">
            <v>1139</v>
          </cell>
          <cell r="J37">
            <v>1200</v>
          </cell>
        </row>
        <row r="38">
          <cell r="C38">
            <v>1387.624</v>
          </cell>
          <cell r="D38">
            <v>918.56799999999998</v>
          </cell>
          <cell r="E38">
            <v>1583.6030000000001</v>
          </cell>
          <cell r="F38">
            <v>1029.384</v>
          </cell>
          <cell r="G38">
            <v>1692.7954999999999</v>
          </cell>
          <cell r="H38">
            <v>1089.934</v>
          </cell>
          <cell r="I38">
            <v>1522.1115</v>
          </cell>
          <cell r="J38">
            <v>993.40800000000002</v>
          </cell>
        </row>
        <row r="39">
          <cell r="C39">
            <v>1539.9076381748462</v>
          </cell>
          <cell r="D39">
            <v>1019.3754787917995</v>
          </cell>
          <cell r="E39">
            <v>1757.3941900230907</v>
          </cell>
          <cell r="F39">
            <v>1142.3528882571761</v>
          </cell>
          <cell r="G39">
            <v>1878.5699298354652</v>
          </cell>
          <cell r="H39">
            <v>1209.5478974898554</v>
          </cell>
          <cell r="I39">
            <v>1689.1543566584119</v>
          </cell>
          <cell r="J39">
            <v>1102.428732152224</v>
          </cell>
        </row>
        <row r="40">
          <cell r="C40">
            <v>3114410</v>
          </cell>
          <cell r="D40">
            <v>2216260</v>
          </cell>
          <cell r="E40">
            <v>3506860</v>
          </cell>
          <cell r="F40">
            <v>2346860</v>
          </cell>
          <cell r="G40">
            <v>3759550</v>
          </cell>
          <cell r="H40">
            <v>2428910</v>
          </cell>
          <cell r="I40">
            <v>3366860</v>
          </cell>
          <cell r="J40">
            <v>2303610</v>
          </cell>
        </row>
        <row r="41">
          <cell r="C41">
            <v>67590</v>
          </cell>
          <cell r="D41">
            <v>44740</v>
          </cell>
          <cell r="E41">
            <v>77140</v>
          </cell>
          <cell r="F41">
            <v>50140</v>
          </cell>
          <cell r="G41">
            <v>82450</v>
          </cell>
          <cell r="H41">
            <v>53090</v>
          </cell>
          <cell r="I41">
            <v>74140</v>
          </cell>
          <cell r="J41">
            <v>48390</v>
          </cell>
        </row>
        <row r="42">
          <cell r="C42">
            <v>3182000</v>
          </cell>
          <cell r="D42">
            <v>2261000</v>
          </cell>
          <cell r="E42">
            <v>3584000</v>
          </cell>
          <cell r="F42">
            <v>2397000</v>
          </cell>
          <cell r="G42">
            <v>3842000</v>
          </cell>
          <cell r="H42">
            <v>2482000</v>
          </cell>
          <cell r="I42">
            <v>3441000</v>
          </cell>
          <cell r="J42">
            <v>2352000</v>
          </cell>
        </row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8">
          <cell r="C48" t="str">
            <v>Natural Gas</v>
          </cell>
          <cell r="D48" t="str">
            <v>Natural Gas</v>
          </cell>
          <cell r="E48" t="str">
            <v>Natural Gas</v>
          </cell>
          <cell r="F48" t="str">
            <v>Natural Gas</v>
          </cell>
          <cell r="G48" t="str">
            <v>Natural Gas</v>
          </cell>
          <cell r="H48" t="str">
            <v>Natural Gas</v>
          </cell>
          <cell r="I48" t="str">
            <v>Natural Gas</v>
          </cell>
          <cell r="J48" t="str">
            <v>Natural Gas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C51">
            <v>0.72798299999999994</v>
          </cell>
          <cell r="D51">
            <v>0.72798299999999994</v>
          </cell>
          <cell r="E51">
            <v>0.72798299999999994</v>
          </cell>
          <cell r="F51">
            <v>0.72798299999999994</v>
          </cell>
          <cell r="G51">
            <v>0.72798299999999994</v>
          </cell>
          <cell r="H51">
            <v>0.72798299999999994</v>
          </cell>
          <cell r="I51">
            <v>0.72798299999999994</v>
          </cell>
          <cell r="J51">
            <v>0.72798299999999994</v>
          </cell>
        </row>
        <row r="52">
          <cell r="C52">
            <v>0.237904</v>
          </cell>
          <cell r="D52">
            <v>0.237904</v>
          </cell>
          <cell r="E52">
            <v>0.237904</v>
          </cell>
          <cell r="F52">
            <v>0.237904</v>
          </cell>
          <cell r="G52">
            <v>0.237904</v>
          </cell>
          <cell r="H52">
            <v>0.237904</v>
          </cell>
          <cell r="I52">
            <v>0.237904</v>
          </cell>
          <cell r="J52">
            <v>0.237904</v>
          </cell>
        </row>
        <row r="53">
          <cell r="C53">
            <v>1.0789E-2</v>
          </cell>
          <cell r="D53">
            <v>1.0789E-2</v>
          </cell>
          <cell r="E53">
            <v>1.0789E-2</v>
          </cell>
          <cell r="F53">
            <v>1.0789E-2</v>
          </cell>
          <cell r="G53">
            <v>1.0789E-2</v>
          </cell>
          <cell r="H53">
            <v>1.0789E-2</v>
          </cell>
          <cell r="I53">
            <v>1.0789E-2</v>
          </cell>
          <cell r="J53">
            <v>1.0789E-2</v>
          </cell>
        </row>
        <row r="54">
          <cell r="C54">
            <v>2.3321000000000001E-2</v>
          </cell>
          <cell r="D54">
            <v>2.3321000000000001E-2</v>
          </cell>
          <cell r="E54">
            <v>2.3321000000000001E-2</v>
          </cell>
          <cell r="F54">
            <v>2.3321000000000001E-2</v>
          </cell>
          <cell r="G54">
            <v>2.3321000000000001E-2</v>
          </cell>
          <cell r="H54">
            <v>2.3321000000000001E-2</v>
          </cell>
          <cell r="I54">
            <v>2.3321000000000001E-2</v>
          </cell>
          <cell r="J54">
            <v>2.3321000000000001E-2</v>
          </cell>
        </row>
        <row r="55">
          <cell r="C55">
            <v>2.9999999999999997E-6</v>
          </cell>
          <cell r="D55">
            <v>2.9999999999999997E-6</v>
          </cell>
          <cell r="E55">
            <v>2.9999999999999997E-6</v>
          </cell>
          <cell r="F55">
            <v>2.9999999999999997E-6</v>
          </cell>
          <cell r="G55">
            <v>2.9999999999999997E-6</v>
          </cell>
          <cell r="H55">
            <v>2.9999999999999997E-6</v>
          </cell>
          <cell r="I55">
            <v>2.9999999999999997E-6</v>
          </cell>
          <cell r="J55">
            <v>2.9999999999999997E-6</v>
          </cell>
        </row>
        <row r="56">
          <cell r="C56">
            <v>1</v>
          </cell>
          <cell r="D56">
            <v>1</v>
          </cell>
          <cell r="E56">
            <v>1</v>
          </cell>
          <cell r="F56">
            <v>1</v>
          </cell>
          <cell r="G56">
            <v>1</v>
          </cell>
          <cell r="H56">
            <v>1</v>
          </cell>
          <cell r="I56">
            <v>1</v>
          </cell>
          <cell r="J56">
            <v>1</v>
          </cell>
        </row>
        <row r="58">
          <cell r="C58">
            <v>20530.074672795439</v>
          </cell>
          <cell r="D58">
            <v>20530.074672795439</v>
          </cell>
          <cell r="E58">
            <v>20530.074672795439</v>
          </cell>
          <cell r="F58">
            <v>20530.074672795439</v>
          </cell>
          <cell r="G58">
            <v>20530.074672795439</v>
          </cell>
          <cell r="H58">
            <v>20530.074672795439</v>
          </cell>
          <cell r="I58">
            <v>20530.074672795439</v>
          </cell>
          <cell r="J58">
            <v>20530.074672795439</v>
          </cell>
        </row>
        <row r="59">
          <cell r="C59">
            <v>22783.130589365457</v>
          </cell>
          <cell r="D59">
            <v>22783.130589365457</v>
          </cell>
          <cell r="E59">
            <v>22783.130589365457</v>
          </cell>
          <cell r="F59">
            <v>22783.130589365457</v>
          </cell>
          <cell r="G59">
            <v>22783.130589365457</v>
          </cell>
          <cell r="H59">
            <v>22783.130589365457</v>
          </cell>
          <cell r="I59">
            <v>22783.130589365457</v>
          </cell>
          <cell r="J59">
            <v>22783.130589365457</v>
          </cell>
        </row>
        <row r="60">
          <cell r="C60">
            <v>1.1097441656924687</v>
          </cell>
          <cell r="D60">
            <v>1.1097441656924687</v>
          </cell>
          <cell r="E60">
            <v>1.1097441656924687</v>
          </cell>
          <cell r="F60">
            <v>1.1097441656924687</v>
          </cell>
          <cell r="G60">
            <v>1.1097441656924687</v>
          </cell>
          <cell r="H60">
            <v>1.1097441656924687</v>
          </cell>
          <cell r="I60">
            <v>1.1097441656924687</v>
          </cell>
          <cell r="J60">
            <v>1.1097441656924687</v>
          </cell>
        </row>
        <row r="62">
          <cell r="C62">
            <v>365</v>
          </cell>
          <cell r="D62">
            <v>365</v>
          </cell>
          <cell r="E62">
            <v>365</v>
          </cell>
          <cell r="F62">
            <v>365</v>
          </cell>
          <cell r="G62">
            <v>365</v>
          </cell>
          <cell r="H62">
            <v>365</v>
          </cell>
          <cell r="I62">
            <v>365</v>
          </cell>
          <cell r="J62">
            <v>365</v>
          </cell>
        </row>
        <row r="65">
          <cell r="C65">
            <v>9.2004680700720712E-3</v>
          </cell>
          <cell r="D65">
            <v>9.2236984009105398E-3</v>
          </cell>
          <cell r="E65">
            <v>9.292666910790703E-3</v>
          </cell>
          <cell r="F65">
            <v>9.3024744527590297E-3</v>
          </cell>
          <cell r="G65">
            <v>9.4160311724684753E-3</v>
          </cell>
          <cell r="H65">
            <v>9.4171876575031652E-3</v>
          </cell>
          <cell r="I65">
            <v>9.2175803558107988E-3</v>
          </cell>
          <cell r="J65">
            <v>9.2331534065652077E-3</v>
          </cell>
        </row>
        <row r="66">
          <cell r="C66">
            <v>3.6371961976344541E-2</v>
          </cell>
          <cell r="D66">
            <v>3.3918021417066971E-2</v>
          </cell>
          <cell r="E66">
            <v>3.6988310027107764E-2</v>
          </cell>
          <cell r="F66">
            <v>3.5963217975445452E-2</v>
          </cell>
          <cell r="G66">
            <v>3.7058825206075043E-2</v>
          </cell>
          <cell r="H66">
            <v>3.6939540803492821E-2</v>
          </cell>
          <cell r="I66">
            <v>3.6917714663752661E-2</v>
          </cell>
          <cell r="J66">
            <v>3.5276628466703264E-2</v>
          </cell>
        </row>
        <row r="67">
          <cell r="C67">
            <v>9.5913758053287154E-2</v>
          </cell>
          <cell r="D67">
            <v>9.1199680994350663E-2</v>
          </cell>
          <cell r="E67">
            <v>8.7094356088328745E-2</v>
          </cell>
          <cell r="F67">
            <v>8.5114572667670543E-2</v>
          </cell>
          <cell r="G67">
            <v>7.4573511620051824E-2</v>
          </cell>
          <cell r="H67">
            <v>7.4341580412976546E-2</v>
          </cell>
          <cell r="I67">
            <v>9.46888273747091E-2</v>
          </cell>
          <cell r="J67">
            <v>9.1532421721865251E-2</v>
          </cell>
        </row>
        <row r="68">
          <cell r="C68">
            <v>0.7327948801380848</v>
          </cell>
          <cell r="D68">
            <v>0.73462894544028068</v>
          </cell>
          <cell r="E68">
            <v>0.74013989345045028</v>
          </cell>
          <cell r="F68">
            <v>0.7409142812810311</v>
          </cell>
          <cell r="G68">
            <v>0.74996290608327132</v>
          </cell>
          <cell r="H68">
            <v>0.75005423040875963</v>
          </cell>
          <cell r="I68">
            <v>0.7341608695465992</v>
          </cell>
          <cell r="J68">
            <v>0.7353904077335266</v>
          </cell>
        </row>
        <row r="69">
          <cell r="C69">
            <v>0.12571887561266734</v>
          </cell>
          <cell r="D69">
            <v>0.13102960138613978</v>
          </cell>
          <cell r="E69">
            <v>0.12648471642228545</v>
          </cell>
          <cell r="F69">
            <v>0.128705398104552</v>
          </cell>
          <cell r="G69">
            <v>0.12898866870823786</v>
          </cell>
          <cell r="H69">
            <v>0.12924740369151885</v>
          </cell>
          <cell r="I69">
            <v>0.12501495106707347</v>
          </cell>
          <cell r="J69">
            <v>0.12856733421272645</v>
          </cell>
        </row>
        <row r="70">
          <cell r="C70">
            <v>5.6149544151087202E-8</v>
          </cell>
          <cell r="D70">
            <v>5.2361251293338328E-8</v>
          </cell>
          <cell r="E70">
            <v>5.7101037010099715E-8</v>
          </cell>
          <cell r="F70">
            <v>5.5518541915356774E-8</v>
          </cell>
          <cell r="G70">
            <v>5.7209895453241153E-8</v>
          </cell>
          <cell r="H70">
            <v>5.7025749081547422E-8</v>
          </cell>
          <cell r="I70">
            <v>5.6992054781586777E-8</v>
          </cell>
          <cell r="J70">
            <v>5.4458613172445794E-8</v>
          </cell>
        </row>
        <row r="71">
          <cell r="C71">
            <v>1.0000000000000002</v>
          </cell>
          <cell r="D71">
            <v>1</v>
          </cell>
          <cell r="E71">
            <v>0.99999999999999989</v>
          </cell>
          <cell r="F71">
            <v>1.0000000000000002</v>
          </cell>
          <cell r="G71">
            <v>1</v>
          </cell>
          <cell r="H71">
            <v>1.0000000000000002</v>
          </cell>
          <cell r="I71">
            <v>1</v>
          </cell>
          <cell r="J71">
            <v>1</v>
          </cell>
        </row>
        <row r="72">
          <cell r="C72">
            <v>9</v>
          </cell>
          <cell r="D72">
            <v>9</v>
          </cell>
          <cell r="E72">
            <v>9</v>
          </cell>
          <cell r="F72">
            <v>9</v>
          </cell>
          <cell r="G72">
            <v>9</v>
          </cell>
          <cell r="H72">
            <v>9</v>
          </cell>
          <cell r="I72">
            <v>9</v>
          </cell>
          <cell r="J72">
            <v>9</v>
          </cell>
        </row>
        <row r="75">
          <cell r="C75" t="str">
            <v>GEPG7241(FA)108_32_100REV_0</v>
          </cell>
          <cell r="D75" t="str">
            <v>GEPG7241(FA)108_32_50REV_0</v>
          </cell>
          <cell r="E75" t="str">
            <v>GEPG7241(FA)62_84_100REV_0</v>
          </cell>
          <cell r="F75" t="str">
            <v>GEPG7241(FA)62_84_50REV_0</v>
          </cell>
          <cell r="G75" t="str">
            <v>GEPG7241(FA)27_51_100REV_0</v>
          </cell>
          <cell r="H75" t="str">
            <v>GEPG7241(FA)27_51_50REV_0</v>
          </cell>
          <cell r="I75" t="str">
            <v>GEPG7241(FA)79_71_100REV_0</v>
          </cell>
          <cell r="J75" t="str">
            <v>GEPG7241(FA)79_71_50REV_0</v>
          </cell>
        </row>
        <row r="76">
          <cell r="C76">
            <v>108</v>
          </cell>
          <cell r="D76">
            <v>108</v>
          </cell>
          <cell r="E76">
            <v>62</v>
          </cell>
          <cell r="F76">
            <v>62</v>
          </cell>
          <cell r="G76">
            <v>27</v>
          </cell>
          <cell r="H76">
            <v>27</v>
          </cell>
          <cell r="I76">
            <v>79</v>
          </cell>
          <cell r="J76">
            <v>79</v>
          </cell>
        </row>
        <row r="78">
          <cell r="C78" t="str">
            <v>GEPG7241(FA)108_32_100REV_0</v>
          </cell>
          <cell r="D78" t="str">
            <v>GEPG7241(FA)108_32_50REV_0</v>
          </cell>
          <cell r="E78" t="str">
            <v>GEPG7241(FA)62_84_100REV_0</v>
          </cell>
          <cell r="F78" t="str">
            <v>GEPG7241(FA)62_84_50REV_0</v>
          </cell>
          <cell r="G78" t="str">
            <v>GEPG7241(FA)27_51_100REV_0</v>
          </cell>
          <cell r="H78" t="str">
            <v>GEPG7241(FA)27_51_50REV_0</v>
          </cell>
          <cell r="I78" t="str">
            <v>GEPG7241(FA)79_71_100REV_0</v>
          </cell>
          <cell r="J78" t="str">
            <v>GEPG7241(FA)79_71_50REV_0</v>
          </cell>
        </row>
        <row r="79">
          <cell r="C79">
            <v>3</v>
          </cell>
          <cell r="D79">
            <v>4</v>
          </cell>
          <cell r="E79">
            <v>5</v>
          </cell>
          <cell r="F79">
            <v>6</v>
          </cell>
          <cell r="G79">
            <v>7</v>
          </cell>
          <cell r="H79">
            <v>8</v>
          </cell>
          <cell r="I79">
            <v>9</v>
          </cell>
          <cell r="J79">
            <v>10</v>
          </cell>
        </row>
        <row r="81">
          <cell r="C81" t="str">
            <v>SOURCE    NUMBER COL1 D1 COL2   TEMP 100. PRES 100. FLOW 3</v>
          </cell>
          <cell r="D81" t="str">
            <v>SOURCE    NUMBER COL1 D1 COL2   TEMP 100. PRES 100. FLOW 4</v>
          </cell>
          <cell r="E81" t="str">
            <v>SOURCE    NUMBER COL1 D1 COL2   TEMP 100. PRES 100. FLOW 5</v>
          </cell>
          <cell r="F81" t="str">
            <v>SOURCE    NUMBER COL1 D1 COL2   TEMP 100. PRES 100. FLOW 6</v>
          </cell>
          <cell r="G81" t="str">
            <v>SOURCE    NUMBER COL1 D1 COL2   TEMP 100. PRES 100. FLOW 7</v>
          </cell>
          <cell r="H81" t="str">
            <v>SOURCE    NUMBER COL1 D1 COL2   TEMP 100. PRES 100. FLOW 8</v>
          </cell>
          <cell r="I81" t="str">
            <v>SOURCE    NUMBER COL1 D1 COL2   TEMP 100. PRES 100. FLOW 9</v>
          </cell>
          <cell r="J81" t="str">
            <v>SOURCE    NUMBER COL1 D1 COL2   TEMP 100. PRES 100. FLOW 10</v>
          </cell>
        </row>
        <row r="82">
          <cell r="C82" t="str">
            <v>SINK      NUMBER COL2 I1 COL1</v>
          </cell>
          <cell r="D82" t="str">
            <v>SINK      NUMBER COL2 I1 COL1</v>
          </cell>
          <cell r="E82" t="str">
            <v>SINK      NUMBER COL2 I1 COL1</v>
          </cell>
          <cell r="F82" t="str">
            <v>SINK      NUMBER COL2 I1 COL1</v>
          </cell>
          <cell r="G82" t="str">
            <v>SINK      NUMBER COL2 I1 COL1</v>
          </cell>
          <cell r="H82" t="str">
            <v>SINK      NUMBER COL2 I1 COL1</v>
          </cell>
          <cell r="I82" t="str">
            <v>SINK      NUMBER COL2 I1 COL1</v>
          </cell>
          <cell r="J82" t="str">
            <v>SINK      NUMBER COL2 I1 COL1</v>
          </cell>
        </row>
        <row r="83">
          <cell r="C83" t="str">
            <v>% ======================================================</v>
          </cell>
          <cell r="D83" t="str">
            <v>% ======================================================</v>
          </cell>
          <cell r="E83" t="str">
            <v>% ======================================================</v>
          </cell>
          <cell r="F83" t="str">
            <v>% ======================================================</v>
          </cell>
          <cell r="G83" t="str">
            <v>% ======================================================</v>
          </cell>
          <cell r="H83" t="str">
            <v>% ======================================================</v>
          </cell>
          <cell r="I83" t="str">
            <v>% ======================================================</v>
          </cell>
          <cell r="J83" t="str">
            <v>% ======================================================</v>
          </cell>
        </row>
        <row r="84">
          <cell r="C84" t="str">
            <v>% ======== GEPG7241(FA) PERFORMANCE DATA ==========</v>
          </cell>
          <cell r="D84" t="str">
            <v>% ======== GEPG7241(FA) PERFORMANCE DATA ==========</v>
          </cell>
          <cell r="E84" t="str">
            <v>% ======== GEPG7241(FA) PERFORMANCE DATA ==========</v>
          </cell>
          <cell r="F84" t="str">
            <v>% ======== GEPG7241(FA) PERFORMANCE DATA ==========</v>
          </cell>
          <cell r="G84" t="str">
            <v>% ======== GEPG7241(FA) PERFORMANCE DATA ==========</v>
          </cell>
          <cell r="H84" t="str">
            <v>% ======== GEPG7241(FA) PERFORMANCE DATA ==========</v>
          </cell>
          <cell r="I84" t="str">
            <v>% ======== GEPG7241(FA) PERFORMANCE DATA ==========</v>
          </cell>
          <cell r="J84" t="str">
            <v>% ======== GEPG7241(FA) PERFORMANCE DATA ==========</v>
          </cell>
        </row>
        <row r="85">
          <cell r="C85" t="str">
            <v>% ======================================================</v>
          </cell>
          <cell r="D85" t="str">
            <v>% ======================================================</v>
          </cell>
          <cell r="E85" t="str">
            <v>% ======================================================</v>
          </cell>
          <cell r="F85" t="str">
            <v>% ======================================================</v>
          </cell>
          <cell r="G85" t="str">
            <v>% ======================================================</v>
          </cell>
          <cell r="H85" t="str">
            <v>% ======================================================</v>
          </cell>
          <cell r="I85" t="str">
            <v>% ======================================================</v>
          </cell>
          <cell r="J85" t="str">
            <v>% ======================================================</v>
          </cell>
        </row>
        <row r="86">
          <cell r="C86" t="str">
            <v>%     CTG Case:  GEPG7241(FA)108_32_100REV_0</v>
          </cell>
          <cell r="D86" t="str">
            <v>%     CTG Case:  GEPG7241(FA)108_32_50REV_0</v>
          </cell>
          <cell r="E86" t="str">
            <v>%     CTG Case:  GEPG7241(FA)62_84_100REV_0</v>
          </cell>
          <cell r="F86" t="str">
            <v>%     CTG Case:  GEPG7241(FA)62_84_50REV_0</v>
          </cell>
          <cell r="G86" t="str">
            <v>%     CTG Case:  GEPG7241(FA)27_51_100REV_0</v>
          </cell>
          <cell r="H86" t="str">
            <v>%     CTG Case:  GEPG7241(FA)27_51_50REV_0</v>
          </cell>
          <cell r="I86" t="str">
            <v>%     CTG Case:  GEPG7241(FA)79_71_100REV_0</v>
          </cell>
          <cell r="J86" t="str">
            <v>%     CTG Case:  GEPG7241(FA)79_71_50REV_0</v>
          </cell>
        </row>
        <row r="87">
          <cell r="C87" t="str">
            <v>%     Diluent/NOx Emission Rate:   None/9 ppm</v>
          </cell>
          <cell r="D87" t="str">
            <v>%     Diluent/NOx Emission Rate:   None/9 ppm</v>
          </cell>
          <cell r="E87" t="str">
            <v>%     Diluent/NOx Emission Rate:   None/9 ppm</v>
          </cell>
          <cell r="F87" t="str">
            <v>%     Diluent/NOx Emission Rate:   None/9 ppm</v>
          </cell>
          <cell r="G87" t="str">
            <v>%     Diluent/NOx Emission Rate:   None/9 ppm</v>
          </cell>
          <cell r="H87" t="str">
            <v>%     Diluent/NOx Emission Rate:   None/9 ppm</v>
          </cell>
          <cell r="I87" t="str">
            <v>%     Diluent/NOx Emission Rate:   None/9 ppm</v>
          </cell>
          <cell r="J87" t="str">
            <v>%     Diluent/NOx Emission Rate:   None/9 ppm</v>
          </cell>
        </row>
        <row r="88">
          <cell r="C88" t="str">
            <v>%     CTG Fuel Type:  Natural Gas</v>
          </cell>
          <cell r="D88" t="str">
            <v>%     CTG Fuel Type:  Natural Gas</v>
          </cell>
          <cell r="E88" t="str">
            <v>%     CTG Fuel Type:  Natural Gas</v>
          </cell>
          <cell r="F88" t="str">
            <v>%     CTG Fuel Type:  Natural Gas</v>
          </cell>
          <cell r="G88" t="str">
            <v>%     CTG Fuel Type:  Natural Gas</v>
          </cell>
          <cell r="H88" t="str">
            <v>%     CTG Fuel Type:  Natural Gas</v>
          </cell>
          <cell r="I88" t="str">
            <v>%     CTG Fuel Type:  Natural Gas</v>
          </cell>
          <cell r="J88" t="str">
            <v>%     CTG Fuel Type:  Natural Gas</v>
          </cell>
        </row>
        <row r="89">
          <cell r="C89" t="str">
            <v>%     CTG Load Level (percent of Base Load):  100%</v>
          </cell>
          <cell r="D89" t="str">
            <v>%     CTG Load Level (percent of Base Load):  50%</v>
          </cell>
          <cell r="E89" t="str">
            <v>%     CTG Load Level (percent of Base Load):  100%</v>
          </cell>
          <cell r="F89" t="str">
            <v>%     CTG Load Level (percent of Base Load):  50%</v>
          </cell>
          <cell r="G89" t="str">
            <v>%     CTG Load Level (percent of Base Load):  100%</v>
          </cell>
          <cell r="H89" t="str">
            <v>%     CTG Load Level (percent of Base Load):  50%</v>
          </cell>
          <cell r="I89" t="str">
            <v>%     CTG Load Level (percent of Base Load):  100%</v>
          </cell>
          <cell r="J89" t="str">
            <v>%     CTG Load Level (percent of Base Load):  50%</v>
          </cell>
        </row>
        <row r="90">
          <cell r="C90" t="str">
            <v>%     CTG Performance Reference:  GTPE 03/15/2004</v>
          </cell>
          <cell r="D90" t="str">
            <v>%     CTG Performance Reference:  GTPE 03/15/2004</v>
          </cell>
          <cell r="E90" t="str">
            <v>%     CTG Performance Reference:  GTPE 03/15/2004</v>
          </cell>
          <cell r="F90" t="str">
            <v>%     CTG Performance Reference:  GTPE 03/15/2004</v>
          </cell>
          <cell r="G90" t="str">
            <v>%     CTG Performance Reference:  GTPE 03/15/2004</v>
          </cell>
          <cell r="H90" t="str">
            <v>%     CTG Performance Reference:  GTPE 03/15/2004</v>
          </cell>
          <cell r="I90" t="str">
            <v>%     CTG Performance Reference:  GTPE 03/15/2004</v>
          </cell>
          <cell r="J90" t="str">
            <v>%     CTG Performance Reference:  GTPE 03/15/2004</v>
          </cell>
        </row>
        <row r="91">
          <cell r="C91" t="str">
            <v>%</v>
          </cell>
          <cell r="D91" t="str">
            <v>%</v>
          </cell>
          <cell r="E91" t="str">
            <v>%</v>
          </cell>
          <cell r="F91" t="str">
            <v>%</v>
          </cell>
          <cell r="G91" t="str">
            <v>%</v>
          </cell>
          <cell r="H91" t="str">
            <v>%</v>
          </cell>
          <cell r="I91" t="str">
            <v>%</v>
          </cell>
          <cell r="J91" t="str">
            <v>%</v>
          </cell>
        </row>
        <row r="92">
          <cell r="C92" t="str">
            <v>%     Ambient Conditions:      108.0 F / 31.8% R.H. / 14.690 psia</v>
          </cell>
          <cell r="D92" t="str">
            <v>%     Ambient Conditions:      108.0 F / 31.8% R.H. / 14.690 psia</v>
          </cell>
          <cell r="E92" t="str">
            <v>%     Ambient Conditions:      62.0 F / 83.6% R.H. / 14.690 psia</v>
          </cell>
          <cell r="F92" t="str">
            <v>%     Ambient Conditions:      62.0 F / 83.6% R.H. / 14.690 psia</v>
          </cell>
          <cell r="G92" t="str">
            <v>%     Ambient Conditions:      27.0 F / 51.2% R.H. / 14.690 psia</v>
          </cell>
          <cell r="H92" t="str">
            <v>%     Ambient Conditions:      27.0 F / 51.2% R.H. / 14.690 psia</v>
          </cell>
          <cell r="I92" t="str">
            <v>%     Ambient Conditions:      79.0 F / 70.9% R.H. / 14.690 psia</v>
          </cell>
          <cell r="J92" t="str">
            <v>%     Ambient Conditions:      79.0 F / 70.9% R.H. / 14.690 psia</v>
          </cell>
        </row>
        <row r="93">
          <cell r="C93" t="str">
            <v>%     Compressor Inlet Conditions:      108.0 F / 31.8% R.H.</v>
          </cell>
          <cell r="D93" t="str">
            <v>%     Compressor Inlet Conditions:      108.0 F / 31.8% R.H.</v>
          </cell>
          <cell r="E93" t="str">
            <v>%     Compressor Inlet Conditions:      62.0 F / 83.6% R.H.</v>
          </cell>
          <cell r="F93" t="str">
            <v>%     Compressor Inlet Conditions:      62.0 F / 83.6% R.H.</v>
          </cell>
          <cell r="G93" t="str">
            <v>%     Compressor Inlet Conditions:      27.0 F / 51.2% R.H.</v>
          </cell>
          <cell r="H93" t="str">
            <v>%     Compressor Inlet Conditions:      27.0 F / 51.2% R.H.</v>
          </cell>
          <cell r="I93" t="str">
            <v>%     Compressor Inlet Conditions:      79.0 F / 70.9% R.H.</v>
          </cell>
          <cell r="J93" t="str">
            <v>%     Compressor Inlet Conditions:      79.0 F / 70.9% R.H.</v>
          </cell>
        </row>
        <row r="94">
          <cell r="C94" t="str">
            <v>%     CTG Load Condition:      100.0% of Base Load</v>
          </cell>
          <cell r="D94" t="str">
            <v>%     CTG Load Condition:      50.0% of Base Load</v>
          </cell>
          <cell r="E94" t="str">
            <v>%     CTG Load Condition:      100.0% of Base Load</v>
          </cell>
          <cell r="F94" t="str">
            <v>%     CTG Load Condition:      50.0% of Base Load</v>
          </cell>
          <cell r="G94" t="str">
            <v>%     CTG Load Condition:      100.0% of Base Load</v>
          </cell>
          <cell r="H94" t="str">
            <v>%     CTG Load Condition:      50.0% of Base Load</v>
          </cell>
          <cell r="I94" t="str">
            <v>%     CTG Load Condition:      100.0% of Base Load</v>
          </cell>
          <cell r="J94" t="str">
            <v>%     CTG Load Condition:      50.0% of Base Load</v>
          </cell>
        </row>
        <row r="95">
          <cell r="C95" t="str">
            <v>%     Gross CTG Output:        139600 kW</v>
          </cell>
          <cell r="D95" t="str">
            <v>%     Gross CTG Output:        69800 kW</v>
          </cell>
          <cell r="E95" t="str">
            <v>%     Gross CTG Output:        168200 kW</v>
          </cell>
          <cell r="F95" t="str">
            <v>%     Gross CTG Output:        84100 kW</v>
          </cell>
          <cell r="G95" t="str">
            <v>%     Gross CTG Output:        183700 kW</v>
          </cell>
          <cell r="H95" t="str">
            <v>%     Gross CTG Output:        91900 kW</v>
          </cell>
          <cell r="I95" t="str">
            <v>%     Gross CTG Output:        159300 kW</v>
          </cell>
          <cell r="J95" t="str">
            <v>%     Gross CTG Output:        79600 kW</v>
          </cell>
        </row>
        <row r="96">
          <cell r="C96" t="str">
            <v>%     Gross CTG Heat Rate:     9940 Btu/kWh (LHV)</v>
          </cell>
          <cell r="D96" t="str">
            <v>%     Gross CTG Heat Rate:     13160 Btu/kWh (LHV)</v>
          </cell>
          <cell r="E96" t="str">
            <v>%     Gross CTG Heat Rate:     9415 Btu/kWh (LHV)</v>
          </cell>
          <cell r="F96" t="str">
            <v>%     Gross CTG Heat Rate:     12240 Btu/kWh (LHV)</v>
          </cell>
          <cell r="G96" t="str">
            <v>%     Gross CTG Heat Rate:     9215 Btu/kWh (LHV)</v>
          </cell>
          <cell r="H96" t="str">
            <v>%     Gross CTG Heat Rate:     11860 Btu/kWh (LHV)</v>
          </cell>
          <cell r="I96" t="str">
            <v>%     Gross CTG Heat Rate:     9555 Btu/kWh (LHV)</v>
          </cell>
          <cell r="J96" t="str">
            <v>%     Gross CTG Heat Rate:     12480 Btu/kWh (LHV)</v>
          </cell>
        </row>
        <row r="97">
          <cell r="C97" t="str">
            <v>%     Water Injection Ratio:   0.000</v>
          </cell>
          <cell r="D97" t="str">
            <v>%     Water Injection Ratio:   0.000</v>
          </cell>
          <cell r="E97" t="str">
            <v>%     Water Injection Ratio:   0.000</v>
          </cell>
          <cell r="F97" t="str">
            <v>%     Water Injection Ratio:   0.000</v>
          </cell>
          <cell r="G97" t="str">
            <v>%     Water Injection Ratio:   0.000</v>
          </cell>
          <cell r="H97" t="str">
            <v>%     Water Injection Ratio:   0.000</v>
          </cell>
          <cell r="I97" t="str">
            <v>%     Water Injection Ratio:   0.000</v>
          </cell>
          <cell r="J97" t="str">
            <v>%     Water Injection Ratio:   0.000</v>
          </cell>
        </row>
        <row r="98">
          <cell r="C98" t="str">
            <v>%     Steam Injection Ratio:   0.000</v>
          </cell>
          <cell r="D98" t="str">
            <v>%     Steam Injection Ratio:   0.000</v>
          </cell>
          <cell r="E98" t="str">
            <v>%     Steam Injection Ratio:   0.000</v>
          </cell>
          <cell r="F98" t="str">
            <v>%     Steam Injection Ratio:   0.000</v>
          </cell>
          <cell r="G98" t="str">
            <v>%     Steam Injection Ratio:   0.000</v>
          </cell>
          <cell r="H98" t="str">
            <v>%     Steam Injection Ratio:   0.000</v>
          </cell>
          <cell r="I98" t="str">
            <v>%     Steam Injection Ratio:   0.000</v>
          </cell>
          <cell r="J98" t="str">
            <v>%     Steam Injection Ratio:   0.000</v>
          </cell>
        </row>
        <row r="99">
          <cell r="C99" t="str">
            <v>%    Performance Reference:  GTPE 03/15/2004</v>
          </cell>
          <cell r="D99" t="str">
            <v>%    Performance Reference:  GTPE 03/15/2004</v>
          </cell>
          <cell r="E99" t="str">
            <v>%    Performance Reference:  GTPE 03/15/2004</v>
          </cell>
          <cell r="F99" t="str">
            <v>%    Performance Reference:  GTPE 03/15/2004</v>
          </cell>
          <cell r="G99" t="str">
            <v>%    Performance Reference:  GTPE 03/15/2004</v>
          </cell>
          <cell r="H99" t="str">
            <v>%    Performance Reference:  GTPE 03/15/2004</v>
          </cell>
          <cell r="I99" t="str">
            <v>%    Performance Reference:  GTPE 03/15/2004</v>
          </cell>
          <cell r="J99" t="str">
            <v>%    Performance Reference:  GTPE 03/15/2004</v>
          </cell>
        </row>
        <row r="100">
          <cell r="C100" t="str">
            <v>%</v>
          </cell>
          <cell r="D100" t="str">
            <v>%</v>
          </cell>
          <cell r="E100" t="str">
            <v>%</v>
          </cell>
          <cell r="F100" t="str">
            <v>%</v>
          </cell>
          <cell r="G100" t="str">
            <v>%</v>
          </cell>
          <cell r="H100" t="str">
            <v>%</v>
          </cell>
          <cell r="I100" t="str">
            <v>%</v>
          </cell>
          <cell r="J100" t="str">
            <v>%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C104">
            <v>49204.370969999996</v>
          </cell>
          <cell r="D104">
            <v>32569.959419999996</v>
          </cell>
          <cell r="E104">
            <v>56156.608619999992</v>
          </cell>
          <cell r="F104">
            <v>36501.067619999994</v>
          </cell>
          <cell r="G104">
            <v>60022.198349999991</v>
          </cell>
          <cell r="H104">
            <v>38648.617469999997</v>
          </cell>
          <cell r="I104">
            <v>53972.659619999999</v>
          </cell>
          <cell r="J104">
            <v>35227.097369999996</v>
          </cell>
        </row>
        <row r="105">
          <cell r="C105">
            <v>16079.93136</v>
          </cell>
          <cell r="D105">
            <v>10643.82496</v>
          </cell>
          <cell r="E105">
            <v>18351.914560000001</v>
          </cell>
          <cell r="F105">
            <v>11928.50656</v>
          </cell>
          <cell r="G105">
            <v>19615.184799999999</v>
          </cell>
          <cell r="H105">
            <v>12630.32336</v>
          </cell>
          <cell r="I105">
            <v>17638.202560000002</v>
          </cell>
          <cell r="J105">
            <v>11512.174559999999</v>
          </cell>
        </row>
        <row r="106">
          <cell r="C106">
            <v>729.22851000000003</v>
          </cell>
          <cell r="D106">
            <v>482.69986</v>
          </cell>
          <cell r="E106">
            <v>832.26346000000001</v>
          </cell>
          <cell r="F106">
            <v>540.96046000000001</v>
          </cell>
          <cell r="G106">
            <v>889.55304999999998</v>
          </cell>
          <cell r="H106">
            <v>572.78800999999999</v>
          </cell>
          <cell r="I106">
            <v>799.89646000000005</v>
          </cell>
          <cell r="J106">
            <v>522.07970999999998</v>
          </cell>
        </row>
        <row r="107">
          <cell r="C107">
            <v>1576.26639</v>
          </cell>
          <cell r="D107">
            <v>1043.3815400000001</v>
          </cell>
          <cell r="E107">
            <v>1798.9819400000001</v>
          </cell>
          <cell r="F107">
            <v>1169.31494</v>
          </cell>
          <cell r="G107">
            <v>1922.81645</v>
          </cell>
          <cell r="H107">
            <v>1238.1118900000001</v>
          </cell>
          <cell r="I107">
            <v>1729.0189400000002</v>
          </cell>
          <cell r="J107">
            <v>1128.5031900000001</v>
          </cell>
        </row>
        <row r="108">
          <cell r="C108">
            <v>0.20276999999999998</v>
          </cell>
          <cell r="D108">
            <v>0.13421999999999998</v>
          </cell>
          <cell r="E108">
            <v>0.23141999999999999</v>
          </cell>
          <cell r="F108">
            <v>0.15041999999999997</v>
          </cell>
          <cell r="G108">
            <v>0.24734999999999996</v>
          </cell>
          <cell r="H108">
            <v>0.15926999999999999</v>
          </cell>
          <cell r="I108">
            <v>0.22241999999999998</v>
          </cell>
          <cell r="J108">
            <v>0.14516999999999999</v>
          </cell>
        </row>
        <row r="109">
          <cell r="C109">
            <v>67590</v>
          </cell>
          <cell r="D109">
            <v>44740</v>
          </cell>
          <cell r="E109">
            <v>77139.999999999985</v>
          </cell>
          <cell r="F109">
            <v>50139.999999999993</v>
          </cell>
          <cell r="G109">
            <v>82450</v>
          </cell>
          <cell r="H109">
            <v>53089.999999999993</v>
          </cell>
          <cell r="I109">
            <v>74140</v>
          </cell>
          <cell r="J109">
            <v>48390</v>
          </cell>
        </row>
        <row r="111"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C112">
            <v>4096.9501223980014</v>
          </cell>
          <cell r="D112">
            <v>2711.9033655287258</v>
          </cell>
          <cell r="E112">
            <v>4675.8208676103241</v>
          </cell>
          <cell r="F112">
            <v>3039.2229492089923</v>
          </cell>
          <cell r="G112">
            <v>4997.6851248959192</v>
          </cell>
          <cell r="H112">
            <v>3218.0364254787673</v>
          </cell>
          <cell r="I112">
            <v>4493.976654454621</v>
          </cell>
          <cell r="J112">
            <v>2933.1471582014983</v>
          </cell>
        </row>
        <row r="113">
          <cell r="C113">
            <v>7976.1564285714285</v>
          </cell>
          <cell r="D113">
            <v>5279.675079365079</v>
          </cell>
          <cell r="E113">
            <v>9103.1322222222225</v>
          </cell>
          <cell r="F113">
            <v>5916.9179365079362</v>
          </cell>
          <cell r="G113">
            <v>9729.754365079365</v>
          </cell>
          <cell r="H113">
            <v>6265.041349206349</v>
          </cell>
          <cell r="I113">
            <v>8749.1084126984133</v>
          </cell>
          <cell r="J113">
            <v>5710.4040476190476</v>
          </cell>
        </row>
        <row r="114">
          <cell r="C114">
            <v>26.029001641918907</v>
          </cell>
          <cell r="D114">
            <v>17.22943532267276</v>
          </cell>
          <cell r="E114">
            <v>29.706719731581956</v>
          </cell>
          <cell r="F114">
            <v>19.308982724157627</v>
          </cell>
          <cell r="G114">
            <v>31.75160800970874</v>
          </cell>
          <cell r="H114">
            <v>20.445031767561396</v>
          </cell>
          <cell r="I114">
            <v>28.551415619645919</v>
          </cell>
          <cell r="J114">
            <v>18.63505532552827</v>
          </cell>
        </row>
        <row r="115">
          <cell r="C115">
            <v>49.2583246875</v>
          </cell>
          <cell r="D115">
            <v>32.605673125000003</v>
          </cell>
          <cell r="E115">
            <v>56.218185625000004</v>
          </cell>
          <cell r="F115">
            <v>36.541091874999999</v>
          </cell>
          <cell r="G115">
            <v>60.088014062500001</v>
          </cell>
          <cell r="H115">
            <v>38.690996562500004</v>
          </cell>
          <cell r="I115">
            <v>54.031841875000005</v>
          </cell>
          <cell r="J115">
            <v>35.265724687500004</v>
          </cell>
        </row>
        <row r="116">
          <cell r="C116">
            <v>6.324703680598876E-3</v>
          </cell>
          <cell r="D116">
            <v>4.186525265127884E-3</v>
          </cell>
          <cell r="E116">
            <v>7.2183406113537109E-3</v>
          </cell>
          <cell r="F116">
            <v>4.6918278228321886E-3</v>
          </cell>
          <cell r="G116">
            <v>7.7152214597629425E-3</v>
          </cell>
          <cell r="H116">
            <v>4.9678727386150961E-3</v>
          </cell>
          <cell r="I116">
            <v>6.9376169681846529E-3</v>
          </cell>
          <cell r="J116">
            <v>4.5280723643169049E-3</v>
          </cell>
        </row>
        <row r="117">
          <cell r="C117">
            <v>12148.400202002531</v>
          </cell>
          <cell r="D117">
            <v>8041.4177398667425</v>
          </cell>
          <cell r="E117">
            <v>13864.885213529742</v>
          </cell>
          <cell r="F117">
            <v>9011.995652143909</v>
          </cell>
          <cell r="G117">
            <v>14819.286827268952</v>
          </cell>
          <cell r="H117">
            <v>9542.2187708879173</v>
          </cell>
          <cell r="I117">
            <v>13325.675262264649</v>
          </cell>
          <cell r="J117">
            <v>8697.4565139059396</v>
          </cell>
        </row>
        <row r="119">
          <cell r="C119">
            <v>9.7999999999999997E-3</v>
          </cell>
          <cell r="D119">
            <v>9.7999999999999997E-3</v>
          </cell>
          <cell r="E119">
            <v>9.7999999999999997E-3</v>
          </cell>
          <cell r="F119">
            <v>9.7999999999999997E-3</v>
          </cell>
          <cell r="G119">
            <v>9.7999999999999997E-3</v>
          </cell>
          <cell r="H119">
            <v>9.7999999999999997E-3</v>
          </cell>
          <cell r="I119">
            <v>9.7999999999999997E-3</v>
          </cell>
          <cell r="J119">
            <v>9.7999999999999997E-3</v>
          </cell>
        </row>
        <row r="120">
          <cell r="C120">
            <v>0.78029999999999999</v>
          </cell>
          <cell r="D120">
            <v>0.78029999999999999</v>
          </cell>
          <cell r="E120">
            <v>0.78029999999999999</v>
          </cell>
          <cell r="F120">
            <v>0.78029999999999999</v>
          </cell>
          <cell r="G120">
            <v>0.78029999999999999</v>
          </cell>
          <cell r="H120">
            <v>0.78029999999999999</v>
          </cell>
          <cell r="I120">
            <v>0.78029999999999999</v>
          </cell>
          <cell r="J120">
            <v>0.78029999999999999</v>
          </cell>
        </row>
        <row r="121">
          <cell r="C121">
            <v>0.2099</v>
          </cell>
          <cell r="D121">
            <v>0.2099</v>
          </cell>
          <cell r="E121">
            <v>0.2099</v>
          </cell>
          <cell r="F121">
            <v>0.2099</v>
          </cell>
          <cell r="G121">
            <v>0.2099</v>
          </cell>
          <cell r="H121">
            <v>0.2099</v>
          </cell>
          <cell r="I121">
            <v>0.2099</v>
          </cell>
          <cell r="J121">
            <v>0.2099</v>
          </cell>
        </row>
        <row r="122">
          <cell r="C122">
            <v>28.969135999999995</v>
          </cell>
          <cell r="D122">
            <v>28.969135999999995</v>
          </cell>
          <cell r="E122">
            <v>28.969135999999995</v>
          </cell>
          <cell r="F122">
            <v>28.969135999999995</v>
          </cell>
          <cell r="G122">
            <v>28.969135999999995</v>
          </cell>
          <cell r="H122">
            <v>28.969135999999995</v>
          </cell>
          <cell r="I122">
            <v>28.969135999999995</v>
          </cell>
          <cell r="J122">
            <v>28.969135999999995</v>
          </cell>
        </row>
        <row r="124">
          <cell r="C124">
            <v>1.3512698480203209E-2</v>
          </cell>
          <cell r="D124">
            <v>1.3512698480203209E-2</v>
          </cell>
          <cell r="E124">
            <v>1.3512698480203209E-2</v>
          </cell>
          <cell r="F124">
            <v>1.3512698480203209E-2</v>
          </cell>
          <cell r="G124">
            <v>1.3512698480203209E-2</v>
          </cell>
          <cell r="H124">
            <v>1.3512698480203209E-2</v>
          </cell>
          <cell r="I124">
            <v>1.3512698480203209E-2</v>
          </cell>
          <cell r="J124">
            <v>1.3512698480203209E-2</v>
          </cell>
        </row>
        <row r="125">
          <cell r="C125">
            <v>0.7546267448224897</v>
          </cell>
          <cell r="D125">
            <v>0.7546267448224897</v>
          </cell>
          <cell r="E125">
            <v>0.7546267448224897</v>
          </cell>
          <cell r="F125">
            <v>0.7546267448224897</v>
          </cell>
          <cell r="G125">
            <v>0.7546267448224897</v>
          </cell>
          <cell r="H125">
            <v>0.7546267448224897</v>
          </cell>
          <cell r="I125">
            <v>0.7546267448224897</v>
          </cell>
          <cell r="J125">
            <v>0.7546267448224897</v>
          </cell>
        </row>
        <row r="126">
          <cell r="C126">
            <v>0.23186055669730712</v>
          </cell>
          <cell r="D126">
            <v>0.23186055669730712</v>
          </cell>
          <cell r="E126">
            <v>0.23186055669730712</v>
          </cell>
          <cell r="F126">
            <v>0.23186055669730712</v>
          </cell>
          <cell r="G126">
            <v>0.23186055669730712</v>
          </cell>
          <cell r="H126">
            <v>0.23186055669730712</v>
          </cell>
          <cell r="I126">
            <v>0.23186055669730712</v>
          </cell>
          <cell r="J126">
            <v>0.23186055669730712</v>
          </cell>
        </row>
        <row r="127">
          <cell r="C127">
            <v>1</v>
          </cell>
          <cell r="D127">
            <v>1</v>
          </cell>
          <cell r="E127">
            <v>1</v>
          </cell>
          <cell r="F127">
            <v>1</v>
          </cell>
          <cell r="G127">
            <v>1</v>
          </cell>
          <cell r="H127">
            <v>1</v>
          </cell>
          <cell r="I127">
            <v>1</v>
          </cell>
          <cell r="J127">
            <v>1</v>
          </cell>
        </row>
        <row r="129">
          <cell r="C129">
            <v>1.6628890822350223E-2</v>
          </cell>
          <cell r="D129">
            <v>1.6628890822350223E-2</v>
          </cell>
          <cell r="E129">
            <v>9.8926591289913504E-3</v>
          </cell>
          <cell r="F129">
            <v>9.8926591289913504E-3</v>
          </cell>
          <cell r="G129">
            <v>1.569908530305447E-3</v>
          </cell>
          <cell r="H129">
            <v>1.569908530305447E-3</v>
          </cell>
          <cell r="I129">
            <v>1.5085573542508859E-2</v>
          </cell>
          <cell r="J129">
            <v>1.5085573542508859E-2</v>
          </cell>
        </row>
        <row r="131">
          <cell r="C131">
            <v>1.3291672705929888E-2</v>
          </cell>
          <cell r="D131">
            <v>1.3291672705929888E-2</v>
          </cell>
          <cell r="E131">
            <v>1.338033142240839E-2</v>
          </cell>
          <cell r="F131">
            <v>1.338033142240839E-2</v>
          </cell>
          <cell r="G131">
            <v>1.3491518030959637E-2</v>
          </cell>
          <cell r="H131">
            <v>1.3491518030959637E-2</v>
          </cell>
          <cell r="I131">
            <v>1.3311881118599442E-2</v>
          </cell>
          <cell r="J131">
            <v>1.3311881118599442E-2</v>
          </cell>
        </row>
        <row r="132">
          <cell r="C132">
            <v>1.635689382081118E-2</v>
          </cell>
          <cell r="D132">
            <v>1.635689382081118E-2</v>
          </cell>
          <cell r="E132">
            <v>9.7957530828311351E-3</v>
          </cell>
          <cell r="F132">
            <v>9.7957530828311351E-3</v>
          </cell>
          <cell r="G132">
            <v>1.5674477806637748E-3</v>
          </cell>
          <cell r="H132">
            <v>1.5674477806637748E-3</v>
          </cell>
          <cell r="I132">
            <v>1.4861381085204753E-2</v>
          </cell>
          <cell r="J132">
            <v>1.4861381085204753E-2</v>
          </cell>
        </row>
        <row r="133">
          <cell r="C133">
            <v>0.74228339528308385</v>
          </cell>
          <cell r="D133">
            <v>0.74228339528308385</v>
          </cell>
          <cell r="E133">
            <v>0.74723460756050797</v>
          </cell>
          <cell r="F133">
            <v>0.74723460756050797</v>
          </cell>
          <cell r="G133">
            <v>0.75344390680608819</v>
          </cell>
          <cell r="H133">
            <v>0.75344390680608819</v>
          </cell>
          <cell r="I133">
            <v>0.74341194919059517</v>
          </cell>
          <cell r="J133">
            <v>0.74341194919059517</v>
          </cell>
        </row>
        <row r="134">
          <cell r="C134">
            <v>0.2280680381901751</v>
          </cell>
          <cell r="D134">
            <v>0.2280680381901751</v>
          </cell>
          <cell r="E134">
            <v>0.22958930793425253</v>
          </cell>
          <cell r="F134">
            <v>0.22958930793425253</v>
          </cell>
          <cell r="G134">
            <v>0.23149712738228848</v>
          </cell>
          <cell r="H134">
            <v>0.23149712738228848</v>
          </cell>
          <cell r="I134">
            <v>0.22841478860560072</v>
          </cell>
          <cell r="J134">
            <v>0.22841478860560072</v>
          </cell>
        </row>
        <row r="135">
          <cell r="C135">
            <v>1</v>
          </cell>
          <cell r="D135">
            <v>1</v>
          </cell>
          <cell r="E135">
            <v>1</v>
          </cell>
          <cell r="F135">
            <v>1</v>
          </cell>
          <cell r="G135">
            <v>1</v>
          </cell>
          <cell r="H135">
            <v>1</v>
          </cell>
          <cell r="I135">
            <v>1</v>
          </cell>
          <cell r="J135">
            <v>1</v>
          </cell>
        </row>
        <row r="137">
          <cell r="C137">
            <v>41395.718392075105</v>
          </cell>
          <cell r="D137">
            <v>29457.802551244175</v>
          </cell>
          <cell r="E137">
            <v>46922.949051987089</v>
          </cell>
          <cell r="F137">
            <v>31401.764601993353</v>
          </cell>
          <cell r="G137">
            <v>50722.036613294302</v>
          </cell>
          <cell r="H137">
            <v>32769.683060578172</v>
          </cell>
          <cell r="I137">
            <v>44819.240062967721</v>
          </cell>
          <cell r="J137">
            <v>30665.382463616861</v>
          </cell>
        </row>
        <row r="138">
          <cell r="C138">
            <v>50942.073684472547</v>
          </cell>
          <cell r="D138">
            <v>36251.129499310984</v>
          </cell>
          <cell r="E138">
            <v>34352.334656057195</v>
          </cell>
          <cell r="F138">
            <v>22989.261079973079</v>
          </cell>
          <cell r="G138">
            <v>5892.8983037944945</v>
          </cell>
          <cell r="H138">
            <v>3807.189588932049</v>
          </cell>
          <cell r="I138">
            <v>50036.189520532476</v>
          </cell>
          <cell r="J138">
            <v>34234.826081688523</v>
          </cell>
        </row>
        <row r="139">
          <cell r="C139">
            <v>2311774.8291035891</v>
          </cell>
          <cell r="D139">
            <v>1645092.9976300874</v>
          </cell>
          <cell r="E139">
            <v>2620447.1558696432</v>
          </cell>
          <cell r="F139">
            <v>1753655.0110994538</v>
          </cell>
          <cell r="G139">
            <v>2832610.039832829</v>
          </cell>
          <cell r="H139">
            <v>1830047.4396803756</v>
          </cell>
          <cell r="I139">
            <v>2502963.9552518474</v>
          </cell>
          <cell r="J139">
            <v>1712531.2002749469</v>
          </cell>
        </row>
        <row r="140">
          <cell r="C140">
            <v>710297.3788198632</v>
          </cell>
          <cell r="D140">
            <v>505458.07031935744</v>
          </cell>
          <cell r="E140">
            <v>805137.56042231282</v>
          </cell>
          <cell r="F140">
            <v>538813.96321857988</v>
          </cell>
          <cell r="G140">
            <v>870325.0252500826</v>
          </cell>
          <cell r="H140">
            <v>562285.68767011433</v>
          </cell>
          <cell r="I140">
            <v>769040.61516465282</v>
          </cell>
          <cell r="J140">
            <v>526178.59117974783</v>
          </cell>
        </row>
        <row r="141">
          <cell r="C141">
            <v>3114410</v>
          </cell>
          <cell r="D141">
            <v>2216260</v>
          </cell>
          <cell r="E141">
            <v>3506860.0000000005</v>
          </cell>
          <cell r="F141">
            <v>2346860</v>
          </cell>
          <cell r="G141">
            <v>3759550</v>
          </cell>
          <cell r="H141">
            <v>2428910</v>
          </cell>
          <cell r="I141">
            <v>3366860.0000000005</v>
          </cell>
          <cell r="J141">
            <v>2303610</v>
          </cell>
        </row>
        <row r="143">
          <cell r="C143">
            <v>1036.3438411795289</v>
          </cell>
          <cell r="D143">
            <v>737.47753232636126</v>
          </cell>
          <cell r="E143">
            <v>1174.7183319644273</v>
          </cell>
          <cell r="F143">
            <v>786.14471765455016</v>
          </cell>
          <cell r="G143">
            <v>1269.8286754780268</v>
          </cell>
          <cell r="H143">
            <v>820.39062338719634</v>
          </cell>
          <cell r="I143">
            <v>1122.0518741980702</v>
          </cell>
          <cell r="J143">
            <v>767.70935468698326</v>
          </cell>
        </row>
        <row r="144">
          <cell r="C144">
            <v>2827.6017808876859</v>
          </cell>
          <cell r="D144">
            <v>2012.1630494733008</v>
          </cell>
          <cell r="E144">
            <v>1906.768131441896</v>
          </cell>
          <cell r="F144">
            <v>1276.0469071921116</v>
          </cell>
          <cell r="G144">
            <v>327.09249021949904</v>
          </cell>
          <cell r="H144">
            <v>211.32269032704536</v>
          </cell>
          <cell r="I144">
            <v>2777.3195781823092</v>
          </cell>
          <cell r="J144">
            <v>1900.2456750493188</v>
          </cell>
        </row>
        <row r="145">
          <cell r="C145">
            <v>82516.234619631257</v>
          </cell>
          <cell r="D145">
            <v>58719.767191250983</v>
          </cell>
          <cell r="E145">
            <v>93533.950452228848</v>
          </cell>
          <cell r="F145">
            <v>62594.767672025053</v>
          </cell>
          <cell r="G145">
            <v>101106.86892607185</v>
          </cell>
          <cell r="H145">
            <v>65321.510553982574</v>
          </cell>
          <cell r="I145">
            <v>89340.518105791241</v>
          </cell>
          <cell r="J145">
            <v>61126.898924719695</v>
          </cell>
        </row>
        <row r="146">
          <cell r="C146">
            <v>22196.793088120725</v>
          </cell>
          <cell r="D146">
            <v>15795.56469747992</v>
          </cell>
          <cell r="E146">
            <v>25160.548763197276</v>
          </cell>
          <cell r="F146">
            <v>16837.936350580621</v>
          </cell>
          <cell r="G146">
            <v>27197.657039065081</v>
          </cell>
          <cell r="H146">
            <v>17571.427739691073</v>
          </cell>
          <cell r="I146">
            <v>24032.519223895401</v>
          </cell>
          <cell r="J146">
            <v>16443.08097436712</v>
          </cell>
        </row>
        <row r="147">
          <cell r="C147">
            <v>108576.9733298192</v>
          </cell>
          <cell r="D147">
            <v>77264.972470530571</v>
          </cell>
          <cell r="E147">
            <v>121775.98567883245</v>
          </cell>
          <cell r="F147">
            <v>81494.895647452329</v>
          </cell>
          <cell r="G147">
            <v>129901.44713083445</v>
          </cell>
          <cell r="H147">
            <v>83924.651607387888</v>
          </cell>
          <cell r="I147">
            <v>117272.40878206702</v>
          </cell>
          <cell r="J147">
            <v>80237.934928823117</v>
          </cell>
        </row>
        <row r="149"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2">
          <cell r="C152">
            <v>1036.3438411795289</v>
          </cell>
          <cell r="D152">
            <v>737.47753232636126</v>
          </cell>
          <cell r="E152">
            <v>1174.7183319644273</v>
          </cell>
          <cell r="F152">
            <v>786.14471765455016</v>
          </cell>
          <cell r="G152">
            <v>1269.8286754780268</v>
          </cell>
          <cell r="H152">
            <v>820.39062338719634</v>
          </cell>
          <cell r="I152">
            <v>1122.0518741980702</v>
          </cell>
          <cell r="J152">
            <v>767.70935468698326</v>
          </cell>
        </row>
        <row r="153">
          <cell r="C153">
            <v>4096.9501223980014</v>
          </cell>
          <cell r="D153">
            <v>2711.9033655287258</v>
          </cell>
          <cell r="E153">
            <v>4675.8208676103241</v>
          </cell>
          <cell r="F153">
            <v>3039.2229492089923</v>
          </cell>
          <cell r="G153">
            <v>4997.6851248959192</v>
          </cell>
          <cell r="H153">
            <v>3218.0364254787673</v>
          </cell>
          <cell r="I153">
            <v>4493.976654454621</v>
          </cell>
          <cell r="J153">
            <v>2933.1471582014983</v>
          </cell>
        </row>
        <row r="154">
          <cell r="C154">
            <v>7976.1564285714285</v>
          </cell>
          <cell r="D154">
            <v>5279.675079365079</v>
          </cell>
          <cell r="E154">
            <v>9103.1322222222225</v>
          </cell>
          <cell r="F154">
            <v>5916.9179365079362</v>
          </cell>
          <cell r="G154">
            <v>9729.754365079365</v>
          </cell>
          <cell r="H154">
            <v>6265.041349206349</v>
          </cell>
          <cell r="I154">
            <v>8749.1084126984133</v>
          </cell>
          <cell r="J154">
            <v>5710.4040476190476</v>
          </cell>
        </row>
        <row r="155">
          <cell r="C155">
            <v>2827.6017808876859</v>
          </cell>
          <cell r="D155">
            <v>2012.1630494733008</v>
          </cell>
          <cell r="E155">
            <v>1906.768131441896</v>
          </cell>
          <cell r="F155">
            <v>1276.0469071921116</v>
          </cell>
          <cell r="G155">
            <v>327.09249021949904</v>
          </cell>
          <cell r="H155">
            <v>211.32269032704536</v>
          </cell>
          <cell r="I155">
            <v>2777.3195781823092</v>
          </cell>
          <cell r="J155">
            <v>1900.2456750493188</v>
          </cell>
        </row>
        <row r="156">
          <cell r="C156">
            <v>82542.263621273174</v>
          </cell>
          <cell r="D156">
            <v>58736.996626573658</v>
          </cell>
          <cell r="E156">
            <v>93563.657171960425</v>
          </cell>
          <cell r="F156">
            <v>62614.076654749209</v>
          </cell>
          <cell r="G156">
            <v>101138.62053408156</v>
          </cell>
          <cell r="H156">
            <v>65341.955585750133</v>
          </cell>
          <cell r="I156">
            <v>89369.069521410885</v>
          </cell>
          <cell r="J156">
            <v>61145.53398004522</v>
          </cell>
        </row>
        <row r="157">
          <cell r="C157">
            <v>22246.051412808225</v>
          </cell>
          <cell r="D157">
            <v>15828.170370604919</v>
          </cell>
          <cell r="E157">
            <v>25216.766948822275</v>
          </cell>
          <cell r="F157">
            <v>16874.47744245562</v>
          </cell>
          <cell r="G157">
            <v>27257.745053127583</v>
          </cell>
          <cell r="H157">
            <v>17610.118736253571</v>
          </cell>
          <cell r="I157">
            <v>24086.5510657704</v>
          </cell>
          <cell r="J157">
            <v>16478.346699054619</v>
          </cell>
        </row>
        <row r="158">
          <cell r="C158">
            <v>6.324703680598876E-3</v>
          </cell>
          <cell r="D158">
            <v>4.186525265127884E-3</v>
          </cell>
          <cell r="E158">
            <v>7.2183406113537109E-3</v>
          </cell>
          <cell r="F158">
            <v>4.6918278228321886E-3</v>
          </cell>
          <cell r="G158">
            <v>7.7152214597629425E-3</v>
          </cell>
          <cell r="H158">
            <v>4.9678727386150961E-3</v>
          </cell>
          <cell r="I158">
            <v>6.9376169681846529E-3</v>
          </cell>
          <cell r="J158">
            <v>4.5280723643169049E-3</v>
          </cell>
        </row>
        <row r="159">
          <cell r="C159">
            <v>120725.37353182172</v>
          </cell>
          <cell r="D159">
            <v>85306.390210397309</v>
          </cell>
          <cell r="E159">
            <v>135640.87089236217</v>
          </cell>
          <cell r="F159">
            <v>90506.891299596246</v>
          </cell>
          <cell r="G159">
            <v>144720.73395810343</v>
          </cell>
          <cell r="H159">
            <v>93466.870378275795</v>
          </cell>
          <cell r="I159">
            <v>130598.08404433167</v>
          </cell>
          <cell r="J159">
            <v>88935.391442729044</v>
          </cell>
        </row>
        <row r="161">
          <cell r="C161">
            <v>1036.3438411795289</v>
          </cell>
          <cell r="D161">
            <v>737.47753232636126</v>
          </cell>
          <cell r="E161">
            <v>1174.7183319644273</v>
          </cell>
          <cell r="F161">
            <v>786.14471765455016</v>
          </cell>
          <cell r="G161">
            <v>1269.8286754780268</v>
          </cell>
          <cell r="H161">
            <v>820.39062338719634</v>
          </cell>
          <cell r="I161">
            <v>1122.0518741980702</v>
          </cell>
          <cell r="J161">
            <v>767.70935468698326</v>
          </cell>
        </row>
        <row r="162">
          <cell r="C162">
            <v>4096.9501223980014</v>
          </cell>
          <cell r="D162">
            <v>2711.9033655287258</v>
          </cell>
          <cell r="E162">
            <v>4675.8208676103241</v>
          </cell>
          <cell r="F162">
            <v>3039.2229492089923</v>
          </cell>
          <cell r="G162">
            <v>4997.6851248959192</v>
          </cell>
          <cell r="H162">
            <v>3218.0364254787673</v>
          </cell>
          <cell r="I162">
            <v>4493.976654454621</v>
          </cell>
          <cell r="J162">
            <v>2933.1471582014983</v>
          </cell>
        </row>
        <row r="163">
          <cell r="C163">
            <v>10803.758209459114</v>
          </cell>
          <cell r="D163">
            <v>7291.8381288383798</v>
          </cell>
          <cell r="E163">
            <v>11009.900353664118</v>
          </cell>
          <cell r="F163">
            <v>7192.9648437000478</v>
          </cell>
          <cell r="G163">
            <v>10056.846855298863</v>
          </cell>
          <cell r="H163">
            <v>6476.3640395333941</v>
          </cell>
          <cell r="I163">
            <v>11526.427990880722</v>
          </cell>
          <cell r="J163">
            <v>7610.6497226683659</v>
          </cell>
        </row>
        <row r="164">
          <cell r="C164">
            <v>82542.263621273174</v>
          </cell>
          <cell r="D164">
            <v>58736.996626573658</v>
          </cell>
          <cell r="E164">
            <v>93563.657171960425</v>
          </cell>
          <cell r="F164">
            <v>62614.076654749209</v>
          </cell>
          <cell r="G164">
            <v>101138.62053408156</v>
          </cell>
          <cell r="H164">
            <v>65341.955585750133</v>
          </cell>
          <cell r="I164">
            <v>89369.069521410885</v>
          </cell>
          <cell r="J164">
            <v>61145.53398004522</v>
          </cell>
        </row>
        <row r="165">
          <cell r="C165">
            <v>14161.01675142083</v>
          </cell>
          <cell r="D165">
            <v>10476.42527886839</v>
          </cell>
          <cell r="E165">
            <v>15989.372751760227</v>
          </cell>
          <cell r="F165">
            <v>10876.790833164838</v>
          </cell>
          <cell r="G165">
            <v>17395.17503047052</v>
          </cell>
          <cell r="H165">
            <v>11259.55666829889</v>
          </cell>
          <cell r="I165">
            <v>15218.013267349603</v>
          </cell>
          <cell r="J165">
            <v>10689.992988971233</v>
          </cell>
        </row>
        <row r="166">
          <cell r="C166">
            <v>6.324703680598876E-3</v>
          </cell>
          <cell r="D166">
            <v>4.186525265127884E-3</v>
          </cell>
          <cell r="E166">
            <v>7.2183406113537109E-3</v>
          </cell>
          <cell r="F166">
            <v>4.6918278228321886E-3</v>
          </cell>
          <cell r="G166">
            <v>7.7152214597629425E-3</v>
          </cell>
          <cell r="H166">
            <v>4.9678727386150961E-3</v>
          </cell>
          <cell r="I166">
            <v>6.9376169681846529E-3</v>
          </cell>
          <cell r="J166">
            <v>4.5280723643169049E-3</v>
          </cell>
        </row>
        <row r="167">
          <cell r="C167">
            <v>112640.33887043432</v>
          </cell>
          <cell r="D167">
            <v>79954.645118660788</v>
          </cell>
          <cell r="E167">
            <v>126413.47669530014</v>
          </cell>
          <cell r="F167">
            <v>84509.204690305458</v>
          </cell>
          <cell r="G167">
            <v>134858.16393544636</v>
          </cell>
          <cell r="H167">
            <v>87116.30831032111</v>
          </cell>
          <cell r="I167">
            <v>121729.54624591087</v>
          </cell>
          <cell r="J167">
            <v>83147.037732645666</v>
          </cell>
        </row>
        <row r="169">
          <cell r="C169">
            <v>9.2004680700720712E-3</v>
          </cell>
          <cell r="D169">
            <v>9.2236984009105398E-3</v>
          </cell>
          <cell r="E169">
            <v>9.292666910790703E-3</v>
          </cell>
          <cell r="F169">
            <v>9.3024744527590297E-3</v>
          </cell>
          <cell r="G169">
            <v>9.4160311724684753E-3</v>
          </cell>
          <cell r="H169">
            <v>9.4171876575031652E-3</v>
          </cell>
          <cell r="I169">
            <v>9.2175803558107988E-3</v>
          </cell>
          <cell r="J169">
            <v>9.2331534065652077E-3</v>
          </cell>
        </row>
        <row r="170">
          <cell r="C170">
            <v>3.6371961976344541E-2</v>
          </cell>
          <cell r="D170">
            <v>3.3918021417066971E-2</v>
          </cell>
          <cell r="E170">
            <v>3.6988310027107764E-2</v>
          </cell>
          <cell r="F170">
            <v>3.5963217975445452E-2</v>
          </cell>
          <cell r="G170">
            <v>3.7058825206075043E-2</v>
          </cell>
          <cell r="H170">
            <v>3.6939540803492821E-2</v>
          </cell>
          <cell r="I170">
            <v>3.6917714663752661E-2</v>
          </cell>
          <cell r="J170">
            <v>3.5276628466703264E-2</v>
          </cell>
        </row>
        <row r="171">
          <cell r="C171">
            <v>9.5913758053287154E-2</v>
          </cell>
          <cell r="D171">
            <v>9.1199680994350663E-2</v>
          </cell>
          <cell r="E171">
            <v>8.7094356088328745E-2</v>
          </cell>
          <cell r="F171">
            <v>8.5114572667670543E-2</v>
          </cell>
          <cell r="G171">
            <v>7.4573511620051824E-2</v>
          </cell>
          <cell r="H171">
            <v>7.4341580412976546E-2</v>
          </cell>
          <cell r="I171">
            <v>9.46888273747091E-2</v>
          </cell>
          <cell r="J171">
            <v>9.1532421721865251E-2</v>
          </cell>
        </row>
        <row r="172">
          <cell r="C172">
            <v>0.7327948801380848</v>
          </cell>
          <cell r="D172">
            <v>0.73462894544028068</v>
          </cell>
          <cell r="E172">
            <v>0.74013989345045028</v>
          </cell>
          <cell r="F172">
            <v>0.7409142812810311</v>
          </cell>
          <cell r="G172">
            <v>0.74996290608327132</v>
          </cell>
          <cell r="H172">
            <v>0.75005423040875963</v>
          </cell>
          <cell r="I172">
            <v>0.7341608695465992</v>
          </cell>
          <cell r="J172">
            <v>0.7353904077335266</v>
          </cell>
        </row>
        <row r="173">
          <cell r="C173">
            <v>0.12571887561266734</v>
          </cell>
          <cell r="D173">
            <v>0.13102960138613978</v>
          </cell>
          <cell r="E173">
            <v>0.12648471642228545</v>
          </cell>
          <cell r="F173">
            <v>0.128705398104552</v>
          </cell>
          <cell r="G173">
            <v>0.12898866870823786</v>
          </cell>
          <cell r="H173">
            <v>0.12924740369151885</v>
          </cell>
          <cell r="I173">
            <v>0.12501495106707347</v>
          </cell>
          <cell r="J173">
            <v>0.12856733421272645</v>
          </cell>
        </row>
        <row r="174">
          <cell r="C174">
            <v>5.6149544151087202E-8</v>
          </cell>
          <cell r="D174">
            <v>5.2361251293338328E-8</v>
          </cell>
          <cell r="E174">
            <v>5.7101037010099715E-8</v>
          </cell>
          <cell r="F174">
            <v>5.5518541915356774E-8</v>
          </cell>
          <cell r="G174">
            <v>5.7209895453241153E-8</v>
          </cell>
          <cell r="H174">
            <v>5.7025749081547422E-8</v>
          </cell>
          <cell r="I174">
            <v>5.6992054781586777E-8</v>
          </cell>
          <cell r="J174">
            <v>5.4458613172445794E-8</v>
          </cell>
        </row>
        <row r="175">
          <cell r="C175">
            <v>1.0000000000000002</v>
          </cell>
          <cell r="D175">
            <v>1</v>
          </cell>
          <cell r="E175">
            <v>0.99999999999999989</v>
          </cell>
          <cell r="F175">
            <v>1.0000000000000002</v>
          </cell>
          <cell r="G175">
            <v>1</v>
          </cell>
          <cell r="H175">
            <v>1.0000000000000002</v>
          </cell>
          <cell r="I175">
            <v>1</v>
          </cell>
          <cell r="J175">
            <v>1</v>
          </cell>
        </row>
      </sheetData>
      <sheetData sheetId="14" refreshError="1">
        <row r="2">
          <cell r="A2" t="str">
            <v>M</v>
          </cell>
          <cell r="B2" t="str">
            <v>Massflow (lb/h, t/h, kg/s, kg/h):</v>
          </cell>
          <cell r="E2" t="str">
            <v>lb/h</v>
          </cell>
          <cell r="F2">
            <v>0</v>
          </cell>
          <cell r="G2">
            <v>0</v>
          </cell>
          <cell r="H2" t="str">
            <v xml:space="preserve">Mass Flow, </v>
          </cell>
        </row>
        <row r="3">
          <cell r="A3" t="str">
            <v>P</v>
          </cell>
          <cell r="B3" t="str">
            <v>Pressure (psia, kgf/cm2, bar, mbar, in HgA, mm HgA, kPa):</v>
          </cell>
          <cell r="E3" t="str">
            <v>psia</v>
          </cell>
          <cell r="F3">
            <v>2</v>
          </cell>
          <cell r="G3">
            <v>1</v>
          </cell>
          <cell r="H3" t="str">
            <v xml:space="preserve">Pressure, </v>
          </cell>
        </row>
        <row r="4">
          <cell r="A4" t="str">
            <v>PEX</v>
          </cell>
          <cell r="B4" t="str">
            <v>Vacuum (in HgA, mm HgA, kPa):</v>
          </cell>
          <cell r="E4" t="str">
            <v>in HgA</v>
          </cell>
          <cell r="F4">
            <v>2</v>
          </cell>
          <cell r="G4">
            <v>2</v>
          </cell>
          <cell r="H4" t="str">
            <v xml:space="preserve">Pressure, </v>
          </cell>
        </row>
        <row r="5">
          <cell r="A5" t="str">
            <v>PLOSS</v>
          </cell>
          <cell r="B5" t="str">
            <v>Exhaust/Inlet Loss</v>
          </cell>
          <cell r="E5" t="str">
            <v>in H2O</v>
          </cell>
          <cell r="F5">
            <v>2</v>
          </cell>
          <cell r="G5">
            <v>2</v>
          </cell>
          <cell r="H5" t="str">
            <v xml:space="preserve">Pressure, </v>
          </cell>
        </row>
        <row r="6">
          <cell r="A6" t="str">
            <v>T</v>
          </cell>
          <cell r="B6" t="str">
            <v>Temperature (F, C):</v>
          </cell>
          <cell r="E6" t="str">
            <v>F</v>
          </cell>
          <cell r="F6">
            <v>2</v>
          </cell>
          <cell r="G6">
            <v>1</v>
          </cell>
          <cell r="H6" t="str">
            <v xml:space="preserve">Temperature, </v>
          </cell>
        </row>
        <row r="7">
          <cell r="A7" t="str">
            <v>H</v>
          </cell>
          <cell r="B7" t="str">
            <v>Enthalpy (Btu/lb, kJ/kg, kcal/kg):</v>
          </cell>
          <cell r="E7" t="str">
            <v>Btu/lb</v>
          </cell>
          <cell r="F7">
            <v>2</v>
          </cell>
          <cell r="G7">
            <v>1</v>
          </cell>
          <cell r="H7" t="str">
            <v xml:space="preserve">Enthalpy, </v>
          </cell>
        </row>
        <row r="8">
          <cell r="A8" t="str">
            <v>ELEP</v>
          </cell>
          <cell r="B8" t="str">
            <v>Enthalpy (Btu/lb, kJ/kg, kcal/kg):</v>
          </cell>
          <cell r="E8" t="str">
            <v>Btu/lb</v>
          </cell>
          <cell r="F8">
            <v>2</v>
          </cell>
          <cell r="G8">
            <v>2</v>
          </cell>
          <cell r="H8" t="str">
            <v xml:space="preserve">Enthalpy, </v>
          </cell>
        </row>
        <row r="9">
          <cell r="A9" t="str">
            <v>S</v>
          </cell>
          <cell r="B9" t="str">
            <v>Entropy (Btu/lb/R, kJ/kg/K, kcal/kg/K):</v>
          </cell>
          <cell r="E9" t="str">
            <v>Btu/lbR</v>
          </cell>
          <cell r="F9">
            <v>4</v>
          </cell>
          <cell r="G9">
            <v>4</v>
          </cell>
          <cell r="H9" t="str">
            <v xml:space="preserve">Entropy, </v>
          </cell>
        </row>
        <row r="10">
          <cell r="A10" t="str">
            <v>SVOL</v>
          </cell>
          <cell r="B10" t="str">
            <v>Specific Volume (ft3/lb, m3/kg)</v>
          </cell>
          <cell r="E10" t="str">
            <v>ft3/lb</v>
          </cell>
          <cell r="F10">
            <v>4</v>
          </cell>
          <cell r="G10">
            <v>4</v>
          </cell>
          <cell r="H10" t="str">
            <v xml:space="preserve">Specific Volume, </v>
          </cell>
        </row>
        <row r="11">
          <cell r="A11" t="str">
            <v>DUTY</v>
          </cell>
          <cell r="B11" t="str">
            <v>BLR,REHEATER,CONDENS,CND,TEFERTWR,SUPERHTR,ECONOMZR,EVAPDRUM,INTDEA,FHT,DCLR,ACC,FGHX,HX,AHT Duty (MBtu/h)</v>
          </cell>
          <cell r="E11" t="str">
            <v>Mbtu/h</v>
          </cell>
          <cell r="F11">
            <v>3</v>
          </cell>
          <cell r="G11">
            <v>3</v>
          </cell>
          <cell r="H11" t="str">
            <v xml:space="preserve">Heat Duty, </v>
          </cell>
        </row>
        <row r="12">
          <cell r="A12" t="str">
            <v>OUTPUT</v>
          </cell>
          <cell r="B12" t="str">
            <v xml:space="preserve">Generator Output </v>
          </cell>
          <cell r="E12" t="str">
            <v>kW</v>
          </cell>
          <cell r="F12">
            <v>0</v>
          </cell>
          <cell r="G12">
            <v>-1</v>
          </cell>
          <cell r="H12" t="str">
            <v xml:space="preserve">Gross Output, </v>
          </cell>
        </row>
        <row r="13">
          <cell r="A13" t="str">
            <v>POWIN</v>
          </cell>
          <cell r="B13" t="str">
            <v>Pump, Motor, Compressor Power Input</v>
          </cell>
          <cell r="E13" t="str">
            <v>kW</v>
          </cell>
          <cell r="F13">
            <v>2</v>
          </cell>
          <cell r="G13">
            <v>-1</v>
          </cell>
          <cell r="H13" t="str">
            <v xml:space="preserve">Power Input, </v>
          </cell>
        </row>
        <row r="14">
          <cell r="A14" t="str">
            <v>POWOUT</v>
          </cell>
          <cell r="B14" t="str">
            <v>Turbine Shaft Power Output</v>
          </cell>
          <cell r="E14" t="str">
            <v>kW</v>
          </cell>
          <cell r="F14">
            <v>0</v>
          </cell>
          <cell r="G14">
            <v>-1</v>
          </cell>
          <cell r="H14" t="str">
            <v xml:space="preserve">Power Output, </v>
          </cell>
        </row>
        <row r="15">
          <cell r="A15" t="str">
            <v>TFR</v>
          </cell>
          <cell r="B15" t="str">
            <v>Throttle Flow Ratio</v>
          </cell>
          <cell r="E15" t="str">
            <v>tfr</v>
          </cell>
          <cell r="F15">
            <v>4</v>
          </cell>
          <cell r="G15">
            <v>4</v>
          </cell>
          <cell r="H15" t="str">
            <v>(Unitless)</v>
          </cell>
        </row>
        <row r="16">
          <cell r="A16" t="str">
            <v>LHVHC</v>
          </cell>
          <cell r="B16" t="str">
            <v>Heat Consumption (LHV)</v>
          </cell>
          <cell r="E16" t="str">
            <v>LHV</v>
          </cell>
          <cell r="F16">
            <v>2</v>
          </cell>
          <cell r="G16">
            <v>0</v>
          </cell>
          <cell r="H16" t="str">
            <v xml:space="preserve">HC MBtu/h, </v>
          </cell>
        </row>
        <row r="17">
          <cell r="A17" t="str">
            <v>HHVHC</v>
          </cell>
          <cell r="B17" t="str">
            <v>Heat Consumption (HHV)</v>
          </cell>
          <cell r="E17" t="str">
            <v>HHV</v>
          </cell>
          <cell r="F17">
            <v>2</v>
          </cell>
          <cell r="G17">
            <v>0</v>
          </cell>
          <cell r="H17" t="str">
            <v xml:space="preserve">HC MBtu/h, </v>
          </cell>
        </row>
        <row r="18">
          <cell r="A18" t="str">
            <v>NGAS</v>
          </cell>
          <cell r="F18">
            <v>4</v>
          </cell>
          <cell r="G18">
            <v>4</v>
          </cell>
          <cell r="H18" t="str">
            <v>(Unitless)</v>
          </cell>
        </row>
        <row r="19">
          <cell r="A19" t="str">
            <v>MFG</v>
          </cell>
          <cell r="F19">
            <v>4</v>
          </cell>
          <cell r="G19">
            <v>4</v>
          </cell>
          <cell r="H19" t="str">
            <v>(Unitless)</v>
          </cell>
        </row>
        <row r="20">
          <cell r="A20" t="str">
            <v>MOL_WT</v>
          </cell>
          <cell r="F20">
            <v>4</v>
          </cell>
          <cell r="G20">
            <v>4</v>
          </cell>
          <cell r="H20" t="str">
            <v>(Unitless)</v>
          </cell>
        </row>
        <row r="21">
          <cell r="A21" t="str">
            <v>XAIR</v>
          </cell>
          <cell r="F21">
            <v>4</v>
          </cell>
          <cell r="G21">
            <v>4</v>
          </cell>
          <cell r="H21" t="str">
            <v>Excess air, %</v>
          </cell>
        </row>
        <row r="22">
          <cell r="A22" t="str">
            <v>EVPGPM</v>
          </cell>
          <cell r="B22" t="str">
            <v>Cooling Tower Evaporation Volume Flow Rate (gpm)</v>
          </cell>
          <cell r="E22" t="str">
            <v>gpm</v>
          </cell>
          <cell r="F22">
            <v>2</v>
          </cell>
          <cell r="G22">
            <v>2</v>
          </cell>
          <cell r="H22" t="str">
            <v xml:space="preserve">Flowrate, </v>
          </cell>
        </row>
        <row r="23">
          <cell r="A23" t="str">
            <v>EVPLBM</v>
          </cell>
          <cell r="B23" t="str">
            <v>Cooling Tower Evaporation Mass Flow Rate</v>
          </cell>
          <cell r="E23" t="str">
            <v>lb/h</v>
          </cell>
          <cell r="F23">
            <v>2</v>
          </cell>
          <cell r="G23">
            <v>2</v>
          </cell>
          <cell r="H23" t="str">
            <v xml:space="preserve">Flowrate, </v>
          </cell>
        </row>
        <row r="24">
          <cell r="A24" t="str">
            <v>DFTLBH</v>
          </cell>
          <cell r="B24" t="str">
            <v xml:space="preserve">Cooling Tower Drift Mass Flow Rate </v>
          </cell>
          <cell r="E24" t="str">
            <v>lb/h</v>
          </cell>
          <cell r="F24">
            <v>2</v>
          </cell>
          <cell r="G24">
            <v>2</v>
          </cell>
          <cell r="H24" t="str">
            <v xml:space="preserve">Flowrate, </v>
          </cell>
        </row>
        <row r="25">
          <cell r="A25" t="str">
            <v>BLWLBH</v>
          </cell>
          <cell r="B25" t="str">
            <v xml:space="preserve">Cooling Tower Blow Down Mass Flow Rate </v>
          </cell>
          <cell r="E25" t="str">
            <v>lb/h</v>
          </cell>
          <cell r="F25">
            <v>2</v>
          </cell>
          <cell r="G25">
            <v>2</v>
          </cell>
          <cell r="H25" t="str">
            <v xml:space="preserve">Flowrate, </v>
          </cell>
        </row>
        <row r="26">
          <cell r="A26" t="str">
            <v>GENLOS</v>
          </cell>
          <cell r="B26" t="str">
            <v>Generator Electrical Losses</v>
          </cell>
          <cell r="E26" t="str">
            <v>kW</v>
          </cell>
          <cell r="F26">
            <v>0</v>
          </cell>
          <cell r="G26">
            <v>0</v>
          </cell>
          <cell r="H26" t="str">
            <v xml:space="preserve">Generator Loss, </v>
          </cell>
        </row>
        <row r="27">
          <cell r="A27" t="str">
            <v>MCHLOS</v>
          </cell>
          <cell r="B27" t="str">
            <v>Generator Mechanical Losses</v>
          </cell>
          <cell r="E27" t="str">
            <v>kW</v>
          </cell>
          <cell r="F27">
            <v>0</v>
          </cell>
          <cell r="G27">
            <v>0</v>
          </cell>
          <cell r="H27" t="str">
            <v xml:space="preserve">Generator Loss, </v>
          </cell>
        </row>
        <row r="29">
          <cell r="A29" t="str">
            <v>TRB</v>
          </cell>
        </row>
        <row r="30">
          <cell r="A30" t="str">
            <v>TRBTYPE</v>
          </cell>
          <cell r="B30" t="str">
            <v>Type of Turbine (NCOL 5,8 etc.)</v>
          </cell>
          <cell r="E30" t="str">
            <v>NCOL</v>
          </cell>
          <cell r="F30">
            <v>1</v>
          </cell>
          <cell r="G30">
            <v>1</v>
          </cell>
        </row>
        <row r="31">
          <cell r="A31" t="str">
            <v>DSGNFLOW</v>
          </cell>
          <cell r="B31" t="str">
            <v>Turbine Design Flow</v>
          </cell>
          <cell r="E31" t="str">
            <v>lb/h</v>
          </cell>
          <cell r="F31">
            <v>0</v>
          </cell>
          <cell r="G31">
            <v>0</v>
          </cell>
          <cell r="H31" t="str">
            <v xml:space="preserve">Mass Flow, </v>
          </cell>
        </row>
        <row r="32">
          <cell r="A32" t="str">
            <v>EXPSLOPE</v>
          </cell>
          <cell r="B32" t="str">
            <v>Expansion Line Slope</v>
          </cell>
          <cell r="H32" t="str">
            <v xml:space="preserve">Unitless, </v>
          </cell>
        </row>
        <row r="33">
          <cell r="A33" t="str">
            <v>SHELLP</v>
          </cell>
          <cell r="B33" t="str">
            <v>Turbine Shell Pressure</v>
          </cell>
          <cell r="E33" t="str">
            <v>psia</v>
          </cell>
          <cell r="F33">
            <v>2</v>
          </cell>
          <cell r="G33">
            <v>2</v>
          </cell>
          <cell r="H33" t="str">
            <v xml:space="preserve">Pressure, </v>
          </cell>
        </row>
        <row r="34">
          <cell r="A34" t="str">
            <v>EFFCORR</v>
          </cell>
          <cell r="B34" t="str">
            <v>Efficiency Correction</v>
          </cell>
          <cell r="E34" t="str">
            <v>%</v>
          </cell>
          <cell r="F34">
            <v>3</v>
          </cell>
          <cell r="G34">
            <v>3</v>
          </cell>
          <cell r="H34" t="str">
            <v xml:space="preserve">Effcor, </v>
          </cell>
        </row>
        <row r="35">
          <cell r="A35" t="str">
            <v>LSTBLADE</v>
          </cell>
          <cell r="B35" t="str">
            <v>Last Stage Blade Size</v>
          </cell>
          <cell r="E35" t="str">
            <v>in</v>
          </cell>
          <cell r="F35">
            <v>1</v>
          </cell>
          <cell r="G35">
            <v>1</v>
          </cell>
          <cell r="H35" t="str">
            <v xml:space="preserve">LSB, </v>
          </cell>
        </row>
        <row r="36">
          <cell r="A36" t="str">
            <v>LSTPITCH</v>
          </cell>
          <cell r="B36" t="str">
            <v>Last Stage Blade Pitch Diameter</v>
          </cell>
          <cell r="E36" t="str">
            <v>in</v>
          </cell>
          <cell r="F36">
            <v>2</v>
          </cell>
          <cell r="G36">
            <v>2</v>
          </cell>
          <cell r="H36" t="str">
            <v xml:space="preserve">LSBPD, </v>
          </cell>
        </row>
        <row r="37">
          <cell r="A37" t="str">
            <v>EXHNUM</v>
          </cell>
          <cell r="B37" t="str">
            <v>Number of Exhaust Flows</v>
          </cell>
          <cell r="F37">
            <v>0</v>
          </cell>
          <cell r="G37">
            <v>0</v>
          </cell>
          <cell r="H37" t="str">
            <v xml:space="preserve">Unitless, </v>
          </cell>
        </row>
        <row r="38">
          <cell r="A38" t="str">
            <v>EXHVAN</v>
          </cell>
          <cell r="B38" t="str">
            <v>Exhaust Annulus Velocity</v>
          </cell>
          <cell r="E38" t="str">
            <v>ft/s</v>
          </cell>
          <cell r="F38">
            <v>2</v>
          </cell>
          <cell r="G38">
            <v>2</v>
          </cell>
          <cell r="H38" t="str">
            <v xml:space="preserve">VAN, </v>
          </cell>
        </row>
        <row r="39">
          <cell r="A39" t="str">
            <v>EXHDRYVO</v>
          </cell>
          <cell r="B39" t="str">
            <v>Dry Volume Flow Per End</v>
          </cell>
          <cell r="E39" t="str">
            <v>Cu ft/h end</v>
          </cell>
          <cell r="F39">
            <v>2</v>
          </cell>
          <cell r="G39">
            <v>2</v>
          </cell>
          <cell r="H39" t="str">
            <v xml:space="preserve">Vol_Flow, </v>
          </cell>
        </row>
        <row r="40">
          <cell r="A40" t="str">
            <v>EXHLOAD</v>
          </cell>
          <cell r="B40" t="str">
            <v>Exhaust End Loading</v>
          </cell>
          <cell r="E40" t="str">
            <v>lbm/h sqft end</v>
          </cell>
          <cell r="F40">
            <v>2</v>
          </cell>
          <cell r="G40">
            <v>2</v>
          </cell>
          <cell r="H40" t="str">
            <v xml:space="preserve">EndLoad, </v>
          </cell>
        </row>
        <row r="41">
          <cell r="A41" t="str">
            <v>ACTFLOW</v>
          </cell>
          <cell r="B41" t="str">
            <v>Actual Volume Flow Per End</v>
          </cell>
          <cell r="E41" t="str">
            <v>Cu ft/h end</v>
          </cell>
          <cell r="F41">
            <v>2</v>
          </cell>
          <cell r="G41">
            <v>2</v>
          </cell>
          <cell r="H41" t="str">
            <v xml:space="preserve">Vol_Flow, </v>
          </cell>
        </row>
        <row r="42">
          <cell r="A42" t="str">
            <v>MCORRFAC</v>
          </cell>
          <cell r="B42" t="str">
            <v xml:space="preserve">Expansion Line Moisture Correction Factor </v>
          </cell>
          <cell r="H42" t="str">
            <v xml:space="preserve">Unitless, </v>
          </cell>
        </row>
        <row r="43">
          <cell r="A43" t="str">
            <v>MCORRLIN</v>
          </cell>
          <cell r="B43" t="str">
            <v xml:space="preserve">Percent moisture below which the expansion line will be corrected for moisture </v>
          </cell>
          <cell r="E43" t="str">
            <v>%</v>
          </cell>
          <cell r="F43">
            <v>2</v>
          </cell>
          <cell r="G43">
            <v>2</v>
          </cell>
          <cell r="H43" t="str">
            <v xml:space="preserve">Percent, </v>
          </cell>
        </row>
        <row r="44">
          <cell r="A44" t="str">
            <v>ELEP</v>
          </cell>
          <cell r="B44" t="str">
            <v>Exapansion Line Endpoint Enthalpy</v>
          </cell>
          <cell r="E44" t="str">
            <v>Btu/lb</v>
          </cell>
          <cell r="F44">
            <v>2</v>
          </cell>
          <cell r="G44">
            <v>2</v>
          </cell>
          <cell r="H44" t="str">
            <v xml:space="preserve">Enthalpy, </v>
          </cell>
        </row>
        <row r="45">
          <cell r="A45" t="str">
            <v>ELEM</v>
          </cell>
          <cell r="B45" t="str">
            <v>Exapansion Line Endpoint Moisture</v>
          </cell>
          <cell r="E45" t="str">
            <v>%</v>
          </cell>
          <cell r="F45">
            <v>2</v>
          </cell>
          <cell r="G45">
            <v>2</v>
          </cell>
          <cell r="H45" t="str">
            <v xml:space="preserve">Moisture, </v>
          </cell>
        </row>
        <row r="46">
          <cell r="A46" t="str">
            <v>ELEP15HG</v>
          </cell>
          <cell r="B46" t="str">
            <v>Exapansion Line Endpoint Enthalpy at 1.5" HgA</v>
          </cell>
          <cell r="E46" t="str">
            <v>Btu/lb</v>
          </cell>
          <cell r="F46">
            <v>2</v>
          </cell>
          <cell r="G46">
            <v>2</v>
          </cell>
          <cell r="H46" t="str">
            <v xml:space="preserve">Enthalpy, </v>
          </cell>
        </row>
        <row r="47">
          <cell r="A47" t="str">
            <v>ELEM15HG</v>
          </cell>
          <cell r="B47" t="str">
            <v>Exapansion Line Endpoint Moisture at 1.5" HgA</v>
          </cell>
          <cell r="E47" t="str">
            <v>%</v>
          </cell>
          <cell r="F47">
            <v>2</v>
          </cell>
          <cell r="G47">
            <v>2</v>
          </cell>
          <cell r="H47" t="str">
            <v xml:space="preserve">Moisture, </v>
          </cell>
        </row>
        <row r="48">
          <cell r="A48" t="str">
            <v>SECTIONEFF</v>
          </cell>
          <cell r="B48" t="str">
            <v>Turbine Section Efficiency</v>
          </cell>
          <cell r="E48" t="str">
            <v>%</v>
          </cell>
          <cell r="F48">
            <v>2</v>
          </cell>
          <cell r="G48">
            <v>2</v>
          </cell>
          <cell r="H48" t="str">
            <v xml:space="preserve">Eff, </v>
          </cell>
        </row>
        <row r="49">
          <cell r="A49" t="str">
            <v>STAGEEFF</v>
          </cell>
          <cell r="B49" t="str">
            <v>Turbine Stage Efficiency</v>
          </cell>
          <cell r="E49" t="str">
            <v>%</v>
          </cell>
          <cell r="F49">
            <v>2</v>
          </cell>
          <cell r="G49">
            <v>2</v>
          </cell>
          <cell r="H49" t="str">
            <v xml:space="preserve">Eff, </v>
          </cell>
        </row>
        <row r="50">
          <cell r="A50" t="str">
            <v>NKEFFDRY</v>
          </cell>
          <cell r="B50" t="str">
            <v>Nuke trb superheated section expansion efficiency</v>
          </cell>
          <cell r="E50" t="str">
            <v>%</v>
          </cell>
          <cell r="F50">
            <v>2</v>
          </cell>
          <cell r="G50">
            <v>2</v>
          </cell>
          <cell r="H50" t="str">
            <v xml:space="preserve">Eff, </v>
          </cell>
        </row>
        <row r="51">
          <cell r="A51" t="str">
            <v>XPEFFDRY</v>
          </cell>
          <cell r="B51" t="str">
            <v>Superheated expansion section efficiency correction</v>
          </cell>
          <cell r="E51" t="str">
            <v>%</v>
          </cell>
          <cell r="H51" t="str">
            <v xml:space="preserve">Effcor, </v>
          </cell>
        </row>
        <row r="52">
          <cell r="A52" t="str">
            <v>STGEFF-1</v>
          </cell>
          <cell r="B52" t="str">
            <v>Extraction-1 Stage  Efficiency</v>
          </cell>
          <cell r="E52" t="str">
            <v>%</v>
          </cell>
          <cell r="F52">
            <v>2</v>
          </cell>
          <cell r="G52">
            <v>2</v>
          </cell>
          <cell r="H52" t="str">
            <v xml:space="preserve">Eff, </v>
          </cell>
        </row>
        <row r="53">
          <cell r="A53" t="str">
            <v>FLOWFCT1</v>
          </cell>
          <cell r="B53" t="str">
            <v>Extraction Flow Factor 1</v>
          </cell>
          <cell r="H53" t="str">
            <v xml:space="preserve">Unitless, </v>
          </cell>
        </row>
        <row r="54">
          <cell r="A54" t="str">
            <v>STGEFF-2</v>
          </cell>
          <cell r="B54" t="str">
            <v>Extraction-1 Stage  Efficiency</v>
          </cell>
          <cell r="E54" t="str">
            <v>%</v>
          </cell>
          <cell r="F54">
            <v>2</v>
          </cell>
          <cell r="G54">
            <v>2</v>
          </cell>
          <cell r="H54" t="str">
            <v xml:space="preserve">Eff, </v>
          </cell>
        </row>
        <row r="55">
          <cell r="A55" t="str">
            <v>FLOWFCT2</v>
          </cell>
          <cell r="B55" t="str">
            <v>Extraction Flow Factor 2</v>
          </cell>
          <cell r="H55" t="str">
            <v xml:space="preserve">Unitless, </v>
          </cell>
        </row>
        <row r="56">
          <cell r="A56" t="str">
            <v>STGEFF-3</v>
          </cell>
          <cell r="B56" t="str">
            <v>Extraction-1 Stage  Efficiency</v>
          </cell>
          <cell r="E56" t="str">
            <v>%</v>
          </cell>
          <cell r="F56">
            <v>2</v>
          </cell>
          <cell r="G56">
            <v>2</v>
          </cell>
          <cell r="H56" t="str">
            <v xml:space="preserve">Eff, </v>
          </cell>
        </row>
        <row r="57">
          <cell r="A57" t="str">
            <v>FLOWFCT3</v>
          </cell>
          <cell r="B57" t="str">
            <v>Extraction Flow Factor 3</v>
          </cell>
          <cell r="H57" t="str">
            <v xml:space="preserve">Unitless, </v>
          </cell>
        </row>
        <row r="58">
          <cell r="A58" t="str">
            <v>STGEFF-4</v>
          </cell>
          <cell r="B58" t="str">
            <v>Extraction-1 Stage  Efficiency</v>
          </cell>
          <cell r="E58" t="str">
            <v>%</v>
          </cell>
          <cell r="F58">
            <v>2</v>
          </cell>
          <cell r="G58">
            <v>2</v>
          </cell>
          <cell r="H58" t="str">
            <v xml:space="preserve">Eff, </v>
          </cell>
        </row>
        <row r="59">
          <cell r="A59" t="str">
            <v>FLOWFCT4</v>
          </cell>
          <cell r="B59" t="str">
            <v>Extraction Flow Factor 4</v>
          </cell>
          <cell r="H59" t="str">
            <v xml:space="preserve">Unitless, </v>
          </cell>
        </row>
        <row r="60">
          <cell r="A60" t="str">
            <v>STGEFF-5</v>
          </cell>
          <cell r="B60" t="str">
            <v>Extraction-1 Stage  Efficiency</v>
          </cell>
          <cell r="E60" t="str">
            <v>%</v>
          </cell>
          <cell r="F60">
            <v>2</v>
          </cell>
          <cell r="G60">
            <v>2</v>
          </cell>
          <cell r="H60" t="str">
            <v xml:space="preserve">Eff, </v>
          </cell>
        </row>
        <row r="61">
          <cell r="A61" t="str">
            <v>FLOWFCT5</v>
          </cell>
          <cell r="B61" t="str">
            <v>Extraction Flow Factor 5</v>
          </cell>
          <cell r="H61" t="str">
            <v xml:space="preserve">Unitless, </v>
          </cell>
        </row>
        <row r="62">
          <cell r="A62" t="str">
            <v>GST</v>
          </cell>
        </row>
        <row r="63">
          <cell r="A63" t="str">
            <v>EXPEFF</v>
          </cell>
          <cell r="B63" t="str">
            <v>Expansion Efficiency</v>
          </cell>
          <cell r="E63" t="str">
            <v>%</v>
          </cell>
          <cell r="F63">
            <v>2</v>
          </cell>
          <cell r="G63">
            <v>2</v>
          </cell>
          <cell r="H63" t="str">
            <v xml:space="preserve">Eff, </v>
          </cell>
        </row>
        <row r="64">
          <cell r="A64" t="str">
            <v>EFFCORR</v>
          </cell>
          <cell r="B64" t="str">
            <v>Efficiency Correction</v>
          </cell>
          <cell r="E64" t="str">
            <v>%</v>
          </cell>
          <cell r="F64">
            <v>3</v>
          </cell>
          <cell r="G64">
            <v>3</v>
          </cell>
          <cell r="H64" t="str">
            <v xml:space="preserve">Effcor, </v>
          </cell>
        </row>
        <row r="65">
          <cell r="A65" t="str">
            <v>SHFTSPD</v>
          </cell>
          <cell r="B65" t="str">
            <v>Shaft Speed</v>
          </cell>
          <cell r="E65" t="str">
            <v>RPM</v>
          </cell>
          <cell r="F65">
            <v>0</v>
          </cell>
          <cell r="G65">
            <v>0</v>
          </cell>
          <cell r="H65" t="str">
            <v xml:space="preserve">Speed, </v>
          </cell>
        </row>
        <row r="66">
          <cell r="A66" t="str">
            <v>PITCHDIA</v>
          </cell>
          <cell r="B66" t="str">
            <v>Pitch Diameter</v>
          </cell>
          <cell r="E66" t="str">
            <v>in</v>
          </cell>
          <cell r="F66">
            <v>2</v>
          </cell>
          <cell r="G66">
            <v>2</v>
          </cell>
          <cell r="H66" t="str">
            <v xml:space="preserve">Pdia, </v>
          </cell>
        </row>
        <row r="67">
          <cell r="A67" t="str">
            <v>NBLADES</v>
          </cell>
          <cell r="B67" t="str">
            <v>Number of Blade Rows</v>
          </cell>
          <cell r="E67" t="str">
            <v>#</v>
          </cell>
        </row>
        <row r="68">
          <cell r="A68" t="str">
            <v>PRATIO</v>
          </cell>
          <cell r="B68" t="str">
            <v>Pressure Ratio Pbowl/Pshell</v>
          </cell>
          <cell r="F68">
            <v>2</v>
          </cell>
          <cell r="G68">
            <v>2</v>
          </cell>
          <cell r="H68" t="str">
            <v xml:space="preserve">Unitless, </v>
          </cell>
        </row>
        <row r="69">
          <cell r="A69" t="str">
            <v>FLOWFAC</v>
          </cell>
          <cell r="B69" t="str">
            <v>Flowfactor</v>
          </cell>
          <cell r="F69">
            <v>2</v>
          </cell>
          <cell r="G69">
            <v>2</v>
          </cell>
          <cell r="H69" t="str">
            <v xml:space="preserve">Unitless, </v>
          </cell>
        </row>
        <row r="70">
          <cell r="A70" t="str">
            <v>AREAMULT</v>
          </cell>
          <cell r="B70" t="str">
            <v>Flow Area Multiplier</v>
          </cell>
          <cell r="F70">
            <v>2</v>
          </cell>
          <cell r="G70">
            <v>2</v>
          </cell>
          <cell r="H70" t="str">
            <v xml:space="preserve">Unitless, </v>
          </cell>
        </row>
        <row r="71">
          <cell r="A71" t="str">
            <v>VELRATIO</v>
          </cell>
          <cell r="B71" t="str">
            <v>Velocity Ratio U/VO</v>
          </cell>
          <cell r="F71">
            <v>2</v>
          </cell>
          <cell r="G71">
            <v>2</v>
          </cell>
          <cell r="H71" t="str">
            <v xml:space="preserve">Unitless, </v>
          </cell>
        </row>
        <row r="72">
          <cell r="A72" t="str">
            <v>SHAFTPOW</v>
          </cell>
          <cell r="B72" t="str">
            <v>Shaft Power Produced by Govering Stage</v>
          </cell>
          <cell r="E72" t="str">
            <v>kW</v>
          </cell>
          <cell r="F72">
            <v>2</v>
          </cell>
          <cell r="G72">
            <v>2</v>
          </cell>
          <cell r="H72" t="str">
            <v xml:space="preserve">Power, </v>
          </cell>
        </row>
        <row r="73">
          <cell r="A73" t="str">
            <v>TRBVALVE</v>
          </cell>
        </row>
        <row r="74">
          <cell r="A74" t="str">
            <v>DSGFRATE</v>
          </cell>
          <cell r="B74" t="str">
            <v>Design Flow Rate</v>
          </cell>
          <cell r="E74" t="str">
            <v>lb/hr</v>
          </cell>
          <cell r="F74">
            <v>1</v>
          </cell>
          <cell r="G74">
            <v>1</v>
          </cell>
          <cell r="H74" t="str">
            <v xml:space="preserve">Flow, </v>
          </cell>
        </row>
        <row r="75">
          <cell r="A75" t="str">
            <v>TFR1</v>
          </cell>
          <cell r="B75" t="str">
            <v>Throttle Flow Ratio-1st Stage</v>
          </cell>
          <cell r="H75" t="str">
            <v xml:space="preserve">Unitless, </v>
          </cell>
        </row>
        <row r="76">
          <cell r="A76" t="str">
            <v>PRATED</v>
          </cell>
          <cell r="B76" t="str">
            <v>Pressure at Rated Condition</v>
          </cell>
          <cell r="E76" t="str">
            <v>psia</v>
          </cell>
          <cell r="F76">
            <v>2</v>
          </cell>
          <cell r="G76">
            <v>2</v>
          </cell>
          <cell r="H76" t="str">
            <v xml:space="preserve">Pressure, </v>
          </cell>
        </row>
        <row r="77">
          <cell r="A77" t="str">
            <v>TRATED</v>
          </cell>
          <cell r="B77" t="str">
            <v>Temperature at Rated Condition</v>
          </cell>
          <cell r="E77" t="str">
            <v>F</v>
          </cell>
          <cell r="F77">
            <v>1</v>
          </cell>
          <cell r="G77">
            <v>1</v>
          </cell>
          <cell r="H77" t="str">
            <v xml:space="preserve">Temperature, </v>
          </cell>
        </row>
        <row r="78">
          <cell r="A78" t="str">
            <v>SPD</v>
          </cell>
          <cell r="B78" t="str">
            <v>Specified Pressure Drop</v>
          </cell>
          <cell r="E78" t="str">
            <v>%</v>
          </cell>
          <cell r="F78">
            <v>2</v>
          </cell>
          <cell r="G78">
            <v>2</v>
          </cell>
          <cell r="H78" t="str">
            <v xml:space="preserve">SPD, </v>
          </cell>
        </row>
        <row r="79">
          <cell r="A79" t="str">
            <v>ACTPDROP</v>
          </cell>
          <cell r="B79" t="str">
            <v>Actual Pressure Drop</v>
          </cell>
          <cell r="E79" t="str">
            <v>%</v>
          </cell>
          <cell r="F79">
            <v>2</v>
          </cell>
          <cell r="G79">
            <v>2</v>
          </cell>
          <cell r="H79" t="str">
            <v xml:space="preserve">PD, </v>
          </cell>
        </row>
        <row r="80">
          <cell r="A80" t="str">
            <v>TFR</v>
          </cell>
          <cell r="B80" t="str">
            <v>Equvivalent TFR</v>
          </cell>
          <cell r="H80" t="str">
            <v xml:space="preserve">Unitless, </v>
          </cell>
        </row>
        <row r="81">
          <cell r="A81" t="str">
            <v>WFRATIO</v>
          </cell>
          <cell r="B81" t="str">
            <v>Weight Flow Ratio</v>
          </cell>
          <cell r="H81" t="str">
            <v xml:space="preserve">Unitless, </v>
          </cell>
        </row>
        <row r="82">
          <cell r="A82" t="str">
            <v>HPEXH</v>
          </cell>
          <cell r="B82" t="str">
            <v>HP turbine Exhaust Pressure</v>
          </cell>
          <cell r="E82" t="str">
            <v>psia</v>
          </cell>
          <cell r="F82">
            <v>2</v>
          </cell>
          <cell r="G82">
            <v>2</v>
          </cell>
          <cell r="H82" t="str">
            <v xml:space="preserve">Pressure, </v>
          </cell>
        </row>
        <row r="83">
          <cell r="A83" t="str">
            <v>CONDENS</v>
          </cell>
        </row>
        <row r="84">
          <cell r="A84" t="str">
            <v>DUTY</v>
          </cell>
          <cell r="B84" t="str">
            <v>Condenser Duty</v>
          </cell>
          <cell r="E84" t="str">
            <v>Mbtu/h</v>
          </cell>
          <cell r="F84">
            <v>3</v>
          </cell>
          <cell r="G84">
            <v>3</v>
          </cell>
          <cell r="H84" t="str">
            <v xml:space="preserve">Duty, </v>
          </cell>
        </row>
        <row r="85">
          <cell r="A85" t="str">
            <v>CIRCFLOW</v>
          </cell>
          <cell r="B85" t="str">
            <v>Circulating Water Flow</v>
          </cell>
          <cell r="E85" t="str">
            <v>GPM</v>
          </cell>
          <cell r="F85">
            <v>2</v>
          </cell>
          <cell r="G85">
            <v>2</v>
          </cell>
          <cell r="H85" t="str">
            <v xml:space="preserve">Flow, </v>
          </cell>
        </row>
        <row r="86">
          <cell r="A86" t="str">
            <v>H2O-PD</v>
          </cell>
          <cell r="B86" t="str">
            <v>CW Pressure Drop</v>
          </cell>
          <cell r="E86" t="str">
            <v>ft of H2O</v>
          </cell>
          <cell r="F86">
            <v>2</v>
          </cell>
          <cell r="G86">
            <v>2</v>
          </cell>
          <cell r="H86" t="str">
            <v xml:space="preserve">PD, </v>
          </cell>
        </row>
        <row r="87">
          <cell r="A87" t="str">
            <v>COOLRNG</v>
          </cell>
          <cell r="B87" t="str">
            <v>Cooling Range</v>
          </cell>
          <cell r="E87" t="str">
            <v>F</v>
          </cell>
          <cell r="F87">
            <v>2</v>
          </cell>
          <cell r="G87">
            <v>2</v>
          </cell>
          <cell r="H87" t="str">
            <v xml:space="preserve">Range, </v>
          </cell>
        </row>
        <row r="88">
          <cell r="A88" t="str">
            <v>TTD</v>
          </cell>
          <cell r="B88" t="str">
            <v>TTD</v>
          </cell>
          <cell r="E88" t="str">
            <v>F</v>
          </cell>
          <cell r="F88">
            <v>2</v>
          </cell>
          <cell r="G88">
            <v>2</v>
          </cell>
          <cell r="H88" t="str">
            <v xml:space="preserve">TTD, </v>
          </cell>
        </row>
        <row r="89">
          <cell r="A89" t="str">
            <v>SHELLP</v>
          </cell>
          <cell r="B89" t="str">
            <v>Shell Pressure</v>
          </cell>
          <cell r="E89" t="str">
            <v>in HgA</v>
          </cell>
          <cell r="F89">
            <v>2</v>
          </cell>
          <cell r="G89">
            <v>2</v>
          </cell>
          <cell r="H89" t="str">
            <v xml:space="preserve">Pressure, </v>
          </cell>
        </row>
        <row r="90">
          <cell r="A90" t="str">
            <v>SHELLT</v>
          </cell>
          <cell r="B90" t="str">
            <v>Shell Temperature</v>
          </cell>
          <cell r="E90" t="str">
            <v>F</v>
          </cell>
          <cell r="F90">
            <v>1</v>
          </cell>
          <cell r="G90">
            <v>1</v>
          </cell>
          <cell r="H90" t="str">
            <v xml:space="preserve">Temperature, </v>
          </cell>
        </row>
        <row r="91">
          <cell r="A91" t="str">
            <v>CORR</v>
          </cell>
          <cell r="B91" t="str">
            <v>Corrected Overall Heat Transfer Coefficient</v>
          </cell>
          <cell r="E91" t="str">
            <v>Btu/h sqft F</v>
          </cell>
          <cell r="F91">
            <v>3</v>
          </cell>
          <cell r="G91">
            <v>3</v>
          </cell>
          <cell r="H91" t="str">
            <v xml:space="preserve">Coeff, </v>
          </cell>
        </row>
        <row r="92">
          <cell r="A92" t="str">
            <v>CLEANFCT</v>
          </cell>
          <cell r="B92" t="str">
            <v>Cleanliness Factor</v>
          </cell>
          <cell r="E92" t="str">
            <v>%</v>
          </cell>
          <cell r="F92">
            <v>2</v>
          </cell>
          <cell r="G92">
            <v>2</v>
          </cell>
          <cell r="H92" t="str">
            <v xml:space="preserve">CF, </v>
          </cell>
        </row>
        <row r="93">
          <cell r="A93" t="str">
            <v>AREA</v>
          </cell>
          <cell r="B93" t="str">
            <v>Overall Heat Transfer Area</v>
          </cell>
          <cell r="E93" t="str">
            <v>sqft</v>
          </cell>
          <cell r="F93">
            <v>2</v>
          </cell>
          <cell r="G93">
            <v>2</v>
          </cell>
          <cell r="H93" t="str">
            <v xml:space="preserve">Area, </v>
          </cell>
        </row>
        <row r="94">
          <cell r="A94" t="str">
            <v>LMTD</v>
          </cell>
          <cell r="B94" t="str">
            <v>Overall Heat Transfer LMTD</v>
          </cell>
          <cell r="E94" t="str">
            <v>F</v>
          </cell>
          <cell r="F94">
            <v>2</v>
          </cell>
          <cell r="G94">
            <v>2</v>
          </cell>
          <cell r="H94" t="str">
            <v xml:space="preserve">LMTD, </v>
          </cell>
        </row>
        <row r="95">
          <cell r="A95" t="str">
            <v>TUBEDIAM</v>
          </cell>
          <cell r="B95" t="str">
            <v>Tube Diameter</v>
          </cell>
          <cell r="E95" t="str">
            <v>in</v>
          </cell>
          <cell r="F95">
            <v>2</v>
          </cell>
          <cell r="G95">
            <v>2</v>
          </cell>
          <cell r="H95" t="str">
            <v xml:space="preserve">Diameter, </v>
          </cell>
        </row>
        <row r="96">
          <cell r="A96" t="str">
            <v>TUBELEN</v>
          </cell>
          <cell r="B96" t="str">
            <v>Tube Length</v>
          </cell>
          <cell r="E96" t="str">
            <v>ft</v>
          </cell>
          <cell r="F96">
            <v>2</v>
          </cell>
          <cell r="G96">
            <v>2</v>
          </cell>
          <cell r="H96" t="str">
            <v xml:space="preserve">Length, </v>
          </cell>
        </row>
        <row r="97">
          <cell r="A97" t="str">
            <v>NTUBES</v>
          </cell>
          <cell r="B97" t="str">
            <v>Number of Tubes</v>
          </cell>
          <cell r="E97" t="str">
            <v>#</v>
          </cell>
        </row>
        <row r="98">
          <cell r="A98" t="str">
            <v>NPASS</v>
          </cell>
          <cell r="B98" t="str">
            <v>Number of Passes</v>
          </cell>
          <cell r="E98" t="str">
            <v>#</v>
          </cell>
        </row>
        <row r="99">
          <cell r="A99" t="str">
            <v>GAUGE</v>
          </cell>
          <cell r="B99" t="str">
            <v>Tube Gauge</v>
          </cell>
          <cell r="E99" t="str">
            <v>BWG</v>
          </cell>
          <cell r="F99">
            <v>0</v>
          </cell>
          <cell r="G99">
            <v>0</v>
          </cell>
          <cell r="H99" t="str">
            <v xml:space="preserve">Gauge, </v>
          </cell>
        </row>
        <row r="100">
          <cell r="A100" t="str">
            <v>MATERIAL</v>
          </cell>
          <cell r="B100" t="str">
            <v>Tube Material</v>
          </cell>
          <cell r="E100" t="str">
            <v>Material</v>
          </cell>
          <cell r="F100">
            <v>0</v>
          </cell>
          <cell r="G100">
            <v>0</v>
          </cell>
          <cell r="H100" t="str">
            <v xml:space="preserve">Tube, </v>
          </cell>
        </row>
        <row r="101">
          <cell r="A101" t="str">
            <v>H20VELDS</v>
          </cell>
          <cell r="B101" t="str">
            <v>Water Velocity (Design)</v>
          </cell>
          <cell r="E101" t="str">
            <v>ft/s</v>
          </cell>
          <cell r="F101">
            <v>2</v>
          </cell>
          <cell r="G101">
            <v>2</v>
          </cell>
          <cell r="H101" t="str">
            <v xml:space="preserve">Velocity, </v>
          </cell>
        </row>
        <row r="102">
          <cell r="A102" t="str">
            <v>H20VELAC</v>
          </cell>
          <cell r="B102" t="str">
            <v>Water Velocity (Actual)</v>
          </cell>
          <cell r="E102" t="str">
            <v>ft/s</v>
          </cell>
          <cell r="F102">
            <v>2</v>
          </cell>
          <cell r="G102">
            <v>2</v>
          </cell>
          <cell r="H102" t="str">
            <v xml:space="preserve">Velocity, </v>
          </cell>
        </row>
        <row r="103">
          <cell r="A103" t="str">
            <v>TEFERTWR</v>
          </cell>
        </row>
        <row r="104">
          <cell r="A104" t="str">
            <v>DUTY</v>
          </cell>
          <cell r="B104" t="str">
            <v>Tower Duty</v>
          </cell>
          <cell r="E104" t="str">
            <v>Mbtu/h</v>
          </cell>
          <cell r="F104">
            <v>3</v>
          </cell>
          <cell r="G104">
            <v>3</v>
          </cell>
          <cell r="H104" t="str">
            <v xml:space="preserve">Duty, </v>
          </cell>
        </row>
        <row r="105">
          <cell r="A105" t="str">
            <v>PARTHGHT</v>
          </cell>
          <cell r="B105" t="str">
            <v>Partition Height</v>
          </cell>
          <cell r="E105" t="str">
            <v>ft</v>
          </cell>
          <cell r="F105">
            <v>2</v>
          </cell>
          <cell r="G105">
            <v>2</v>
          </cell>
          <cell r="H105" t="str">
            <v xml:space="preserve">Height, </v>
          </cell>
        </row>
        <row r="106">
          <cell r="A106" t="str">
            <v>PARTDEP</v>
          </cell>
          <cell r="B106" t="str">
            <v>Partition Depth</v>
          </cell>
          <cell r="E106" t="str">
            <v>ft</v>
          </cell>
          <cell r="F106">
            <v>2</v>
          </cell>
          <cell r="G106">
            <v>2</v>
          </cell>
          <cell r="H106" t="str">
            <v xml:space="preserve">Depth, </v>
          </cell>
        </row>
        <row r="107">
          <cell r="A107" t="str">
            <v>BX0COEFF</v>
          </cell>
          <cell r="B107" t="str">
            <v>Coefficient BXO</v>
          </cell>
          <cell r="F107">
            <v>2</v>
          </cell>
          <cell r="G107">
            <v>2</v>
          </cell>
          <cell r="H107" t="str">
            <v xml:space="preserve">CoeffBXO, </v>
          </cell>
        </row>
        <row r="108">
          <cell r="A108" t="str">
            <v>N-EXP</v>
          </cell>
          <cell r="B108" t="str">
            <v>Coefficient N</v>
          </cell>
          <cell r="F108">
            <v>2</v>
          </cell>
          <cell r="G108">
            <v>2</v>
          </cell>
          <cell r="H108" t="str">
            <v xml:space="preserve">CoeffN, </v>
          </cell>
        </row>
        <row r="109">
          <cell r="A109" t="str">
            <v>RECIRCAL</v>
          </cell>
          <cell r="B109" t="str">
            <v>Recirculation Allowance</v>
          </cell>
          <cell r="E109" t="str">
            <v>F</v>
          </cell>
          <cell r="F109">
            <v>1</v>
          </cell>
          <cell r="G109">
            <v>1</v>
          </cell>
          <cell r="H109" t="str">
            <v xml:space="preserve">Recir, </v>
          </cell>
        </row>
        <row r="110">
          <cell r="A110" t="str">
            <v>SITEELEV</v>
          </cell>
          <cell r="B110" t="str">
            <v>Site Elevation</v>
          </cell>
          <cell r="E110" t="str">
            <v>ft</v>
          </cell>
          <cell r="F110">
            <v>0</v>
          </cell>
          <cell r="G110">
            <v>0</v>
          </cell>
          <cell r="H110" t="str">
            <v xml:space="preserve">Elevation, </v>
          </cell>
        </row>
        <row r="111">
          <cell r="A111" t="str">
            <v>ATMPRS</v>
          </cell>
          <cell r="B111" t="str">
            <v>Atmospheric Pressure</v>
          </cell>
          <cell r="E111" t="str">
            <v>psia</v>
          </cell>
          <cell r="F111">
            <v>2</v>
          </cell>
          <cell r="G111">
            <v>2</v>
          </cell>
          <cell r="H111" t="str">
            <v xml:space="preserve">Pressure, </v>
          </cell>
        </row>
        <row r="112">
          <cell r="A112" t="str">
            <v>ATMTMP</v>
          </cell>
          <cell r="B112" t="str">
            <v>Atmospheric Temperature</v>
          </cell>
          <cell r="E112" t="str">
            <v>F</v>
          </cell>
          <cell r="F112">
            <v>1</v>
          </cell>
          <cell r="G112">
            <v>1</v>
          </cell>
          <cell r="H112" t="str">
            <v xml:space="preserve">Temperature, </v>
          </cell>
        </row>
        <row r="113">
          <cell r="A113" t="str">
            <v>ATMWBT</v>
          </cell>
          <cell r="B113" t="str">
            <v>Atmospheric Wet Bulb Temp</v>
          </cell>
          <cell r="E113" t="str">
            <v>F</v>
          </cell>
          <cell r="F113">
            <v>1</v>
          </cell>
          <cell r="G113">
            <v>1</v>
          </cell>
          <cell r="H113" t="str">
            <v xml:space="preserve">Temperature, </v>
          </cell>
        </row>
        <row r="114">
          <cell r="A114" t="str">
            <v>ATMREL</v>
          </cell>
          <cell r="B114" t="str">
            <v>Atmospheric Relative Humidity</v>
          </cell>
          <cell r="E114" t="str">
            <v>%</v>
          </cell>
          <cell r="F114">
            <v>1</v>
          </cell>
          <cell r="G114">
            <v>1</v>
          </cell>
          <cell r="H114" t="str">
            <v xml:space="preserve">RH, </v>
          </cell>
        </row>
        <row r="115">
          <cell r="A115" t="str">
            <v>ATMDEN</v>
          </cell>
          <cell r="B115" t="str">
            <v>Atmospheric Air Density</v>
          </cell>
          <cell r="E115" t="str">
            <v>lbm/cu.ft</v>
          </cell>
          <cell r="F115">
            <v>3</v>
          </cell>
          <cell r="G115">
            <v>3</v>
          </cell>
          <cell r="H115" t="str">
            <v xml:space="preserve">Density, </v>
          </cell>
        </row>
        <row r="116">
          <cell r="A116" t="str">
            <v>ATMNTH</v>
          </cell>
          <cell r="B116" t="str">
            <v>Atmospheric Air Enthalpy</v>
          </cell>
          <cell r="E116" t="str">
            <v>Btu/lb</v>
          </cell>
          <cell r="F116">
            <v>2</v>
          </cell>
          <cell r="G116">
            <v>2</v>
          </cell>
          <cell r="H116" t="str">
            <v xml:space="preserve">Enthalpy, </v>
          </cell>
        </row>
        <row r="117">
          <cell r="A117" t="str">
            <v>TEFWBT</v>
          </cell>
          <cell r="B117" t="str">
            <v>Tower Inlet Air Wet Bulb Temp</v>
          </cell>
          <cell r="E117" t="str">
            <v>F</v>
          </cell>
          <cell r="F117">
            <v>1</v>
          </cell>
          <cell r="G117">
            <v>1</v>
          </cell>
          <cell r="H117" t="str">
            <v xml:space="preserve">Temperature, </v>
          </cell>
        </row>
        <row r="118">
          <cell r="A118" t="str">
            <v>TEFREL</v>
          </cell>
          <cell r="B118" t="str">
            <v>Tower Inlet Air Relative Humidity</v>
          </cell>
          <cell r="E118" t="str">
            <v>%</v>
          </cell>
          <cell r="F118">
            <v>1</v>
          </cell>
          <cell r="G118">
            <v>1</v>
          </cell>
          <cell r="H118" t="str">
            <v xml:space="preserve">RH, </v>
          </cell>
        </row>
        <row r="119">
          <cell r="A119" t="str">
            <v>TEFDEN</v>
          </cell>
          <cell r="B119" t="str">
            <v>Tower Inlet Air Density</v>
          </cell>
          <cell r="E119" t="str">
            <v>lbm/cu.ft</v>
          </cell>
          <cell r="F119">
            <v>4</v>
          </cell>
          <cell r="G119">
            <v>4</v>
          </cell>
          <cell r="H119" t="str">
            <v xml:space="preserve">Density, </v>
          </cell>
        </row>
        <row r="120">
          <cell r="A120" t="str">
            <v>TEFNTH</v>
          </cell>
          <cell r="B120" t="str">
            <v>Tower Inlet Air Enthalpy</v>
          </cell>
          <cell r="E120" t="str">
            <v>Btu/lb</v>
          </cell>
          <cell r="F120">
            <v>2</v>
          </cell>
          <cell r="G120">
            <v>2</v>
          </cell>
          <cell r="H120" t="str">
            <v xml:space="preserve">Enthalpy, </v>
          </cell>
        </row>
        <row r="121">
          <cell r="A121" t="str">
            <v>WRMVOLFL</v>
          </cell>
          <cell r="B121" t="str">
            <v>Warm Air Volumetric Flow Rate</v>
          </cell>
          <cell r="E121" t="str">
            <v>ft3/sec</v>
          </cell>
          <cell r="F121">
            <v>2</v>
          </cell>
          <cell r="G121">
            <v>2</v>
          </cell>
          <cell r="H121" t="str">
            <v xml:space="preserve">Flow, </v>
          </cell>
        </row>
        <row r="122">
          <cell r="A122" t="str">
            <v>WRMT</v>
          </cell>
          <cell r="B122" t="str">
            <v>Warm Air Temperature</v>
          </cell>
          <cell r="E122" t="str">
            <v>F</v>
          </cell>
          <cell r="F122">
            <v>1</v>
          </cell>
          <cell r="G122">
            <v>1</v>
          </cell>
          <cell r="H122" t="str">
            <v xml:space="preserve">Temperature, </v>
          </cell>
        </row>
        <row r="123">
          <cell r="A123" t="str">
            <v>WRMH2O</v>
          </cell>
          <cell r="B123" t="str">
            <v>Warm Air Total Water Content</v>
          </cell>
          <cell r="E123" t="str">
            <v>G/lbm</v>
          </cell>
          <cell r="F123">
            <v>2</v>
          </cell>
          <cell r="G123">
            <v>2</v>
          </cell>
          <cell r="H123" t="str">
            <v xml:space="preserve">Watercontent, </v>
          </cell>
        </row>
        <row r="124">
          <cell r="A124" t="str">
            <v>WRMSATVP</v>
          </cell>
          <cell r="B124" t="str">
            <v>Warm Air Sat. Vapor Content</v>
          </cell>
          <cell r="E124" t="str">
            <v>G/lbm</v>
          </cell>
          <cell r="F124">
            <v>2</v>
          </cell>
          <cell r="G124">
            <v>2</v>
          </cell>
          <cell r="H124" t="str">
            <v xml:space="preserve">Vaporcontent, </v>
          </cell>
        </row>
        <row r="125">
          <cell r="A125" t="str">
            <v>DRYFLOW</v>
          </cell>
          <cell r="B125" t="str">
            <v>Dry Air Flow Rate</v>
          </cell>
          <cell r="E125" t="str">
            <v>lb/s</v>
          </cell>
          <cell r="F125">
            <v>2</v>
          </cell>
          <cell r="G125">
            <v>2</v>
          </cell>
          <cell r="H125" t="str">
            <v xml:space="preserve">Flow, </v>
          </cell>
        </row>
        <row r="126">
          <cell r="A126" t="str">
            <v>DSGNF</v>
          </cell>
          <cell r="B126" t="str">
            <v>Design Water Flow Rate</v>
          </cell>
          <cell r="E126" t="str">
            <v>GPM</v>
          </cell>
          <cell r="F126">
            <v>1</v>
          </cell>
          <cell r="G126">
            <v>1</v>
          </cell>
          <cell r="H126" t="str">
            <v xml:space="preserve">Flow, </v>
          </cell>
        </row>
        <row r="127">
          <cell r="A127" t="str">
            <v>OFFDSGNF</v>
          </cell>
          <cell r="B127" t="str">
            <v>Offdesign Wate Flow Rate</v>
          </cell>
          <cell r="E127" t="str">
            <v>GPM</v>
          </cell>
          <cell r="F127">
            <v>1</v>
          </cell>
          <cell r="G127">
            <v>1</v>
          </cell>
          <cell r="H127" t="str">
            <v xml:space="preserve">Flow, </v>
          </cell>
        </row>
        <row r="128">
          <cell r="A128" t="str">
            <v>EVPH20LH</v>
          </cell>
          <cell r="B128" t="str">
            <v>Evaporated Water Flow</v>
          </cell>
          <cell r="E128" t="str">
            <v>lb/h</v>
          </cell>
          <cell r="F128">
            <v>1</v>
          </cell>
          <cell r="G128">
            <v>1</v>
          </cell>
          <cell r="H128" t="str">
            <v xml:space="preserve">Flow, </v>
          </cell>
        </row>
        <row r="129">
          <cell r="A129" t="str">
            <v>EVPH20GM</v>
          </cell>
          <cell r="B129" t="str">
            <v>Evaporated Water Flow</v>
          </cell>
          <cell r="E129" t="str">
            <v>GPM</v>
          </cell>
          <cell r="F129">
            <v>1</v>
          </cell>
          <cell r="G129">
            <v>1</v>
          </cell>
          <cell r="H129" t="str">
            <v xml:space="preserve">Flow, </v>
          </cell>
        </row>
        <row r="130">
          <cell r="A130" t="str">
            <v>DRIFT</v>
          </cell>
          <cell r="B130" t="str">
            <v>Drift Flow</v>
          </cell>
          <cell r="E130" t="str">
            <v>lb/h</v>
          </cell>
          <cell r="F130">
            <v>1</v>
          </cell>
          <cell r="G130">
            <v>1</v>
          </cell>
          <cell r="H130" t="str">
            <v xml:space="preserve">DriftFlow, </v>
          </cell>
        </row>
        <row r="131">
          <cell r="A131" t="str">
            <v>MAKEUP</v>
          </cell>
          <cell r="B131" t="str">
            <v>Makeup Water Flow</v>
          </cell>
          <cell r="E131" t="str">
            <v>lb/h</v>
          </cell>
          <cell r="F131">
            <v>1</v>
          </cell>
          <cell r="G131">
            <v>1</v>
          </cell>
          <cell r="H131" t="str">
            <v xml:space="preserve">MUFlow, </v>
          </cell>
        </row>
        <row r="132">
          <cell r="A132" t="str">
            <v>PD-PSI</v>
          </cell>
          <cell r="B132" t="str">
            <v>Pressure Drop, Water Stream</v>
          </cell>
          <cell r="E132" t="str">
            <v>psi</v>
          </cell>
          <cell r="F132">
            <v>1</v>
          </cell>
          <cell r="G132">
            <v>1</v>
          </cell>
          <cell r="H132" t="str">
            <v xml:space="preserve">PD, </v>
          </cell>
        </row>
        <row r="133">
          <cell r="A133" t="str">
            <v>PD-H2O</v>
          </cell>
          <cell r="B133" t="str">
            <v>Pressure Drop, Water Stream</v>
          </cell>
          <cell r="E133" t="str">
            <v>ft of H2O</v>
          </cell>
          <cell r="F133">
            <v>2</v>
          </cell>
          <cell r="G133">
            <v>2</v>
          </cell>
          <cell r="H133" t="str">
            <v xml:space="preserve">PD, </v>
          </cell>
        </row>
        <row r="134">
          <cell r="A134" t="str">
            <v>TWRRANGE</v>
          </cell>
          <cell r="B134" t="str">
            <v>Tower Range</v>
          </cell>
          <cell r="E134" t="str">
            <v>F</v>
          </cell>
          <cell r="F134">
            <v>1</v>
          </cell>
          <cell r="G134">
            <v>1</v>
          </cell>
          <cell r="H134" t="str">
            <v xml:space="preserve">Range, </v>
          </cell>
        </row>
        <row r="135">
          <cell r="A135" t="str">
            <v>TWRAPPR</v>
          </cell>
          <cell r="B135" t="str">
            <v>Tower Approach</v>
          </cell>
          <cell r="E135" t="str">
            <v>F</v>
          </cell>
          <cell r="F135">
            <v>1</v>
          </cell>
          <cell r="G135">
            <v>1</v>
          </cell>
          <cell r="H135" t="str">
            <v xml:space="preserve">Approach, </v>
          </cell>
        </row>
        <row r="136">
          <cell r="A136" t="str">
            <v>COMBUST</v>
          </cell>
        </row>
        <row r="137">
          <cell r="A137" t="str">
            <v>EFF</v>
          </cell>
          <cell r="B137" t="str">
            <v>Combustion Efficiency</v>
          </cell>
          <cell r="E137" t="str">
            <v>%</v>
          </cell>
          <cell r="F137">
            <v>2</v>
          </cell>
          <cell r="G137">
            <v>2</v>
          </cell>
          <cell r="H137" t="str">
            <v xml:space="preserve">Eff, </v>
          </cell>
        </row>
        <row r="138">
          <cell r="A138" t="str">
            <v>FUELFLOW</v>
          </cell>
          <cell r="B138" t="str">
            <v>Fuel Mass Flow</v>
          </cell>
          <cell r="E138" t="str">
            <v>lb/h</v>
          </cell>
          <cell r="F138">
            <v>1</v>
          </cell>
          <cell r="G138">
            <v>1</v>
          </cell>
          <cell r="H138" t="str">
            <v xml:space="preserve">Flowrate, </v>
          </cell>
        </row>
        <row r="139">
          <cell r="A139" t="str">
            <v>GASPC</v>
          </cell>
          <cell r="B139" t="str">
            <v>Gas %</v>
          </cell>
          <cell r="E139" t="str">
            <v>%</v>
          </cell>
          <cell r="F139">
            <v>2</v>
          </cell>
          <cell r="G139">
            <v>2</v>
          </cell>
          <cell r="H139" t="str">
            <v xml:space="preserve">Percent, </v>
          </cell>
        </row>
        <row r="140">
          <cell r="A140" t="str">
            <v>MOLWEIGH</v>
          </cell>
          <cell r="B140" t="str">
            <v>Molecular Weight</v>
          </cell>
          <cell r="E140" t="str">
            <v>lbm/lbmol</v>
          </cell>
          <cell r="F140">
            <v>2</v>
          </cell>
          <cell r="G140">
            <v>2</v>
          </cell>
          <cell r="H140" t="str">
            <v xml:space="preserve">MW, </v>
          </cell>
        </row>
        <row r="141">
          <cell r="A141" t="str">
            <v>XSAIR</v>
          </cell>
          <cell r="B141" t="str">
            <v>Excess Air %</v>
          </cell>
          <cell r="E141" t="str">
            <v>%</v>
          </cell>
          <cell r="F141">
            <v>2</v>
          </cell>
          <cell r="G141">
            <v>2</v>
          </cell>
          <cell r="H141" t="str">
            <v xml:space="preserve">Percent, </v>
          </cell>
        </row>
        <row r="142">
          <cell r="A142" t="str">
            <v>H2OVAPOR</v>
          </cell>
          <cell r="B142" t="str">
            <v>Water Vapor % by mass</v>
          </cell>
          <cell r="E142" t="str">
            <v>%</v>
          </cell>
          <cell r="F142">
            <v>2</v>
          </cell>
          <cell r="G142">
            <v>2</v>
          </cell>
          <cell r="H142" t="str">
            <v xml:space="preserve">Percent, </v>
          </cell>
        </row>
        <row r="143">
          <cell r="A143" t="str">
            <v>ASHFLOW</v>
          </cell>
          <cell r="B143" t="str">
            <v>Ash Mass Flow</v>
          </cell>
          <cell r="E143" t="str">
            <v>lb/h</v>
          </cell>
          <cell r="F143">
            <v>1</v>
          </cell>
          <cell r="G143">
            <v>1</v>
          </cell>
          <cell r="H143" t="str">
            <v xml:space="preserve">Flow, </v>
          </cell>
        </row>
        <row r="144">
          <cell r="A144" t="str">
            <v>SUPERHTR,ECONOMZR,EVAPDRUM,INTDEA</v>
          </cell>
        </row>
        <row r="145">
          <cell r="A145" t="str">
            <v>DUTY</v>
          </cell>
          <cell r="B145" t="str">
            <v>Heat Duty</v>
          </cell>
          <cell r="E145" t="str">
            <v>Mbtu/h</v>
          </cell>
          <cell r="F145">
            <v>3</v>
          </cell>
          <cell r="G145">
            <v>3</v>
          </cell>
          <cell r="H145" t="str">
            <v xml:space="preserve">Heat Duty, </v>
          </cell>
        </row>
        <row r="146">
          <cell r="A146" t="str">
            <v>HEATLOSS</v>
          </cell>
          <cell r="B146" t="str">
            <v>Heat Loss</v>
          </cell>
          <cell r="E146" t="str">
            <v>Mbtu/h</v>
          </cell>
          <cell r="F146">
            <v>3</v>
          </cell>
          <cell r="G146">
            <v>3</v>
          </cell>
          <cell r="H146" t="str">
            <v xml:space="preserve">Heat Loss, </v>
          </cell>
        </row>
        <row r="147">
          <cell r="A147" t="str">
            <v>PD-H20</v>
          </cell>
          <cell r="B147" t="str">
            <v>Gas Side Pressure Drop</v>
          </cell>
          <cell r="E147" t="str">
            <v>in of H2O</v>
          </cell>
          <cell r="F147">
            <v>2</v>
          </cell>
          <cell r="G147">
            <v>2</v>
          </cell>
          <cell r="H147" t="str">
            <v xml:space="preserve">PD, </v>
          </cell>
        </row>
        <row r="148">
          <cell r="A148" t="str">
            <v>U</v>
          </cell>
          <cell r="B148" t="str">
            <v>Overall Heat Transfer Coefficient</v>
          </cell>
          <cell r="E148" t="str">
            <v>Btu/h sqft F</v>
          </cell>
          <cell r="F148">
            <v>3</v>
          </cell>
          <cell r="G148">
            <v>3</v>
          </cell>
          <cell r="H148" t="str">
            <v xml:space="preserve">Coeff, </v>
          </cell>
        </row>
        <row r="149">
          <cell r="A149" t="str">
            <v>AREA</v>
          </cell>
          <cell r="B149" t="str">
            <v>Overall Heat Transfer Area</v>
          </cell>
          <cell r="E149" t="str">
            <v>Sqft</v>
          </cell>
          <cell r="F149">
            <v>2</v>
          </cell>
          <cell r="G149">
            <v>2</v>
          </cell>
          <cell r="H149" t="str">
            <v xml:space="preserve">Area, </v>
          </cell>
        </row>
        <row r="150">
          <cell r="A150" t="str">
            <v>LMTD</v>
          </cell>
          <cell r="B150" t="str">
            <v>Overall Heat Transfer LMTD</v>
          </cell>
          <cell r="E150" t="str">
            <v>F</v>
          </cell>
          <cell r="F150">
            <v>2</v>
          </cell>
          <cell r="G150">
            <v>2</v>
          </cell>
          <cell r="H150" t="str">
            <v xml:space="preserve">LMTD, </v>
          </cell>
        </row>
        <row r="151">
          <cell r="A151" t="str">
            <v>LMTDCORR</v>
          </cell>
          <cell r="B151" t="str">
            <v>LMTD Correction (Refer to CORFAC input)</v>
          </cell>
          <cell r="E151" t="str">
            <v>F</v>
          </cell>
          <cell r="F151">
            <v>2</v>
          </cell>
          <cell r="G151">
            <v>2</v>
          </cell>
          <cell r="H151" t="str">
            <v xml:space="preserve">LMTDCOR, </v>
          </cell>
        </row>
        <row r="152">
          <cell r="A152" t="str">
            <v>U-LUMRAD</v>
          </cell>
          <cell r="B152" t="str">
            <v>Radiation Heat Transfer Coefficient</v>
          </cell>
          <cell r="E152" t="str">
            <v>Btu/h sqft F</v>
          </cell>
          <cell r="F152">
            <v>3</v>
          </cell>
          <cell r="G152">
            <v>3</v>
          </cell>
          <cell r="H152" t="str">
            <v xml:space="preserve">RadCoeff, </v>
          </cell>
        </row>
        <row r="153">
          <cell r="A153" t="str">
            <v>TSURF</v>
          </cell>
          <cell r="B153" t="str">
            <v>Tube Surface Temperature</v>
          </cell>
          <cell r="E153" t="str">
            <v>F</v>
          </cell>
          <cell r="F153">
            <v>1</v>
          </cell>
          <cell r="G153">
            <v>1</v>
          </cell>
          <cell r="H153" t="str">
            <v xml:space="preserve">Temperature, </v>
          </cell>
        </row>
        <row r="154">
          <cell r="A154" t="str">
            <v>OTCVCOEF</v>
          </cell>
          <cell r="B154" t="str">
            <v>Outside Convection Coefficient</v>
          </cell>
          <cell r="E154" t="str">
            <v>Btu/h sqft F</v>
          </cell>
          <cell r="F154">
            <v>3</v>
          </cell>
          <cell r="G154">
            <v>3</v>
          </cell>
          <cell r="H154" t="str">
            <v xml:space="preserve">ConvCoeff, </v>
          </cell>
        </row>
        <row r="155">
          <cell r="A155" t="str">
            <v>RDCVCOEF</v>
          </cell>
          <cell r="B155" t="str">
            <v>Gas Radiation Coefficient</v>
          </cell>
          <cell r="E155" t="str">
            <v>Btu/h sqft F</v>
          </cell>
          <cell r="F155">
            <v>3</v>
          </cell>
          <cell r="G155">
            <v>3</v>
          </cell>
          <cell r="H155" t="str">
            <v xml:space="preserve">RadCoeff, </v>
          </cell>
        </row>
        <row r="156">
          <cell r="A156" t="str">
            <v>WALLRES</v>
          </cell>
          <cell r="B156" t="str">
            <v>Wall Resistance</v>
          </cell>
          <cell r="E156" t="str">
            <v>Hr sqft F/btu</v>
          </cell>
          <cell r="F156">
            <v>2</v>
          </cell>
          <cell r="G156">
            <v>2</v>
          </cell>
          <cell r="H156" t="str">
            <v xml:space="preserve">WallRes, </v>
          </cell>
        </row>
        <row r="157">
          <cell r="A157" t="str">
            <v>INCVCOEF</v>
          </cell>
          <cell r="B157" t="str">
            <v>Inside Convection Coefficient</v>
          </cell>
          <cell r="E157" t="str">
            <v>Btu/h sqft F</v>
          </cell>
          <cell r="F157">
            <v>3</v>
          </cell>
          <cell r="G157">
            <v>3</v>
          </cell>
          <cell r="H157" t="str">
            <v xml:space="preserve">ConvCoeff, </v>
          </cell>
        </row>
        <row r="158">
          <cell r="A158" t="str">
            <v>EFIN</v>
          </cell>
          <cell r="B158" t="str">
            <v>Fin Efficiency</v>
          </cell>
          <cell r="E158" t="str">
            <v>%</v>
          </cell>
          <cell r="F158">
            <v>2</v>
          </cell>
          <cell r="G158">
            <v>2</v>
          </cell>
          <cell r="H158" t="str">
            <v xml:space="preserve">Eff, </v>
          </cell>
        </row>
        <row r="159">
          <cell r="A159" t="str">
            <v>FIN-AREA</v>
          </cell>
          <cell r="B159" t="str">
            <v>Fin Area</v>
          </cell>
          <cell r="E159" t="str">
            <v>sqft/ft-row</v>
          </cell>
          <cell r="F159">
            <v>2</v>
          </cell>
          <cell r="G159">
            <v>2</v>
          </cell>
          <cell r="H159" t="str">
            <v xml:space="preserve">Area, </v>
          </cell>
        </row>
        <row r="160">
          <cell r="A160" t="str">
            <v>PRIMAREA</v>
          </cell>
          <cell r="B160" t="str">
            <v>Prime Tube Area</v>
          </cell>
          <cell r="E160" t="str">
            <v>sqft/ft-row</v>
          </cell>
          <cell r="F160">
            <v>2</v>
          </cell>
          <cell r="G160">
            <v>2</v>
          </cell>
          <cell r="H160" t="str">
            <v xml:space="preserve">Area, </v>
          </cell>
        </row>
        <row r="161">
          <cell r="A161" t="str">
            <v>FREEAREA</v>
          </cell>
          <cell r="B161" t="str">
            <v>Free Gas Flow Area</v>
          </cell>
          <cell r="E161" t="str">
            <v>sqft</v>
          </cell>
          <cell r="F161">
            <v>2</v>
          </cell>
          <cell r="G161">
            <v>2</v>
          </cell>
          <cell r="H161" t="str">
            <v xml:space="preserve">Area, </v>
          </cell>
        </row>
        <row r="162">
          <cell r="A162" t="str">
            <v>TUBED</v>
          </cell>
          <cell r="B162" t="str">
            <v>Tube Diameter</v>
          </cell>
          <cell r="E162" t="str">
            <v>in</v>
          </cell>
          <cell r="F162">
            <v>2</v>
          </cell>
          <cell r="G162">
            <v>2</v>
          </cell>
          <cell r="H162" t="str">
            <v xml:space="preserve">Diameter, </v>
          </cell>
        </row>
        <row r="163">
          <cell r="A163" t="str">
            <v>WALLT</v>
          </cell>
          <cell r="B163" t="str">
            <v>Wall Thinkness</v>
          </cell>
          <cell r="E163" t="str">
            <v>in</v>
          </cell>
          <cell r="F163">
            <v>2</v>
          </cell>
          <cell r="G163">
            <v>2</v>
          </cell>
          <cell r="H163" t="str">
            <v xml:space="preserve">Thickness, </v>
          </cell>
        </row>
        <row r="164">
          <cell r="A164" t="str">
            <v>NROW</v>
          </cell>
          <cell r="B164" t="str">
            <v>Number of Rows</v>
          </cell>
          <cell r="E164" t="str">
            <v>#</v>
          </cell>
        </row>
        <row r="165">
          <cell r="A165" t="str">
            <v>NSEC</v>
          </cell>
          <cell r="B165" t="str">
            <v>Total number of rows in HRSG section</v>
          </cell>
          <cell r="E165" t="str">
            <v>#</v>
          </cell>
        </row>
        <row r="166">
          <cell r="A166" t="str">
            <v>QLUM</v>
          </cell>
          <cell r="B166" t="str">
            <v>Luminous Heat Transfer</v>
          </cell>
          <cell r="E166" t="str">
            <v>Mbtu/h</v>
          </cell>
          <cell r="F166">
            <v>3</v>
          </cell>
          <cell r="G166">
            <v>3</v>
          </cell>
          <cell r="H166" t="str">
            <v xml:space="preserve">HeatX, </v>
          </cell>
        </row>
        <row r="167">
          <cell r="A167" t="str">
            <v>TLUM</v>
          </cell>
          <cell r="B167" t="str">
            <v xml:space="preserve">Luminous radiation source temperature </v>
          </cell>
          <cell r="E167" t="str">
            <v>F</v>
          </cell>
          <cell r="F167">
            <v>1</v>
          </cell>
          <cell r="G167">
            <v>1</v>
          </cell>
          <cell r="H167" t="str">
            <v xml:space="preserve">Temperature, </v>
          </cell>
        </row>
        <row r="168">
          <cell r="A168" t="str">
            <v>ALUM</v>
          </cell>
          <cell r="B168" t="str">
            <v>Luminous radiation heat transfer area</v>
          </cell>
          <cell r="E168" t="str">
            <v>sqft</v>
          </cell>
          <cell r="F168">
            <v>2</v>
          </cell>
          <cell r="G168">
            <v>2</v>
          </cell>
          <cell r="H168" t="str">
            <v xml:space="preserve">Area, </v>
          </cell>
        </row>
        <row r="169">
          <cell r="A169" t="str">
            <v>SUPERHTR,ECONOMZR</v>
          </cell>
        </row>
        <row r="170">
          <cell r="A170" t="str">
            <v>TCOUT</v>
          </cell>
          <cell r="B170" t="str">
            <v>Water/steam side outlet temperature</v>
          </cell>
          <cell r="E170" t="str">
            <v>F</v>
          </cell>
          <cell r="F170">
            <v>1</v>
          </cell>
          <cell r="G170">
            <v>1</v>
          </cell>
          <cell r="H170" t="str">
            <v xml:space="preserve">Temperature, </v>
          </cell>
        </row>
        <row r="171">
          <cell r="A171" t="str">
            <v>DWET</v>
          </cell>
          <cell r="B171" t="str">
            <v>Tube DWET(Refer To Input)</v>
          </cell>
          <cell r="E171" t="str">
            <v>in</v>
          </cell>
          <cell r="F171">
            <v>3</v>
          </cell>
          <cell r="G171">
            <v>3</v>
          </cell>
          <cell r="H171" t="str">
            <v xml:space="preserve">Diameter, </v>
          </cell>
        </row>
        <row r="172">
          <cell r="A172" t="str">
            <v>LWET</v>
          </cell>
          <cell r="B172" t="str">
            <v>Tube LWET(Refer To Input)</v>
          </cell>
          <cell r="E172" t="str">
            <v>in</v>
          </cell>
          <cell r="F172">
            <v>2</v>
          </cell>
          <cell r="G172">
            <v>2</v>
          </cell>
          <cell r="H172" t="str">
            <v xml:space="preserve">Length, </v>
          </cell>
        </row>
        <row r="173">
          <cell r="A173" t="str">
            <v>NWET</v>
          </cell>
          <cell r="B173" t="str">
            <v>Tube NWET(Refer To Input)</v>
          </cell>
          <cell r="E173" t="str">
            <v>#</v>
          </cell>
        </row>
        <row r="174">
          <cell r="A174" t="str">
            <v>NSEG</v>
          </cell>
          <cell r="B174" t="str">
            <v>Tube Segments</v>
          </cell>
          <cell r="E174" t="str">
            <v>#</v>
          </cell>
        </row>
        <row r="175">
          <cell r="A175" t="str">
            <v>VELIN</v>
          </cell>
          <cell r="B175" t="str">
            <v>Velocity In</v>
          </cell>
          <cell r="E175" t="str">
            <v>ft/sec</v>
          </cell>
          <cell r="F175">
            <v>2</v>
          </cell>
          <cell r="G175">
            <v>2</v>
          </cell>
          <cell r="H175" t="str">
            <v xml:space="preserve">Velocity, </v>
          </cell>
        </row>
        <row r="176">
          <cell r="A176" t="str">
            <v>VELOUT</v>
          </cell>
          <cell r="B176" t="str">
            <v>Velocity Out</v>
          </cell>
          <cell r="E176" t="str">
            <v>ft/sec</v>
          </cell>
          <cell r="F176">
            <v>2</v>
          </cell>
          <cell r="G176">
            <v>2</v>
          </cell>
          <cell r="H176" t="str">
            <v xml:space="preserve">Velocity, </v>
          </cell>
        </row>
        <row r="177">
          <cell r="A177" t="str">
            <v>PD</v>
          </cell>
          <cell r="B177" t="str">
            <v>Pressure Drop</v>
          </cell>
          <cell r="E177" t="str">
            <v>psi</v>
          </cell>
          <cell r="F177">
            <v>2</v>
          </cell>
          <cell r="G177">
            <v>2</v>
          </cell>
          <cell r="H177" t="str">
            <v xml:space="preserve">Pressure Drop, </v>
          </cell>
        </row>
        <row r="178">
          <cell r="A178" t="str">
            <v>EVAPDRM,INTDEA</v>
          </cell>
        </row>
        <row r="179">
          <cell r="A179" t="str">
            <v>PDRUMSET</v>
          </cell>
          <cell r="B179" t="str">
            <v>Desired Drum Pressure</v>
          </cell>
          <cell r="E179" t="str">
            <v>psia</v>
          </cell>
          <cell r="F179">
            <v>2</v>
          </cell>
          <cell r="G179">
            <v>2</v>
          </cell>
          <cell r="H179" t="str">
            <v xml:space="preserve">Pressure, </v>
          </cell>
        </row>
        <row r="180">
          <cell r="A180" t="str">
            <v>CIRCFLOW</v>
          </cell>
          <cell r="B180" t="str">
            <v>Circulation Flow</v>
          </cell>
          <cell r="E180" t="str">
            <v>lb/h</v>
          </cell>
          <cell r="F180">
            <v>1</v>
          </cell>
          <cell r="G180">
            <v>1</v>
          </cell>
          <cell r="H180" t="str">
            <v xml:space="preserve">Flow, </v>
          </cell>
        </row>
        <row r="181">
          <cell r="A181" t="str">
            <v>INTDEA</v>
          </cell>
        </row>
        <row r="182">
          <cell r="A182" t="str">
            <v>DPRESMAX</v>
          </cell>
          <cell r="B182" t="str">
            <v>Maximum Allowable Drum Pressure</v>
          </cell>
          <cell r="E182" t="str">
            <v>psia</v>
          </cell>
          <cell r="F182">
            <v>2</v>
          </cell>
          <cell r="G182">
            <v>2</v>
          </cell>
          <cell r="H182" t="str">
            <v xml:space="preserve">Pressure, </v>
          </cell>
        </row>
        <row r="183">
          <cell r="A183" t="str">
            <v>DPRESMIN</v>
          </cell>
          <cell r="B183" t="str">
            <v>Minimum Allwable Drum Pressure</v>
          </cell>
          <cell r="E183" t="str">
            <v>psia</v>
          </cell>
          <cell r="F183">
            <v>2</v>
          </cell>
          <cell r="G183">
            <v>2</v>
          </cell>
          <cell r="H183" t="str">
            <v xml:space="preserve">Pressure, </v>
          </cell>
        </row>
        <row r="184">
          <cell r="A184" t="str">
            <v>FHT,DCLR</v>
          </cell>
        </row>
        <row r="185">
          <cell r="A185" t="str">
            <v>DUTY</v>
          </cell>
          <cell r="B185" t="str">
            <v>Heat Duty</v>
          </cell>
          <cell r="E185" t="str">
            <v>Mbtu/h</v>
          </cell>
          <cell r="F185">
            <v>3</v>
          </cell>
          <cell r="G185">
            <v>3</v>
          </cell>
          <cell r="H185" t="str">
            <v xml:space="preserve">Duty, </v>
          </cell>
        </row>
        <row r="186">
          <cell r="A186" t="str">
            <v>TUBMETAL</v>
          </cell>
          <cell r="B186" t="str">
            <v>Tube Metal</v>
          </cell>
          <cell r="E186" t="str">
            <v>#</v>
          </cell>
          <cell r="F186">
            <v>0</v>
          </cell>
          <cell r="G186">
            <v>0</v>
          </cell>
          <cell r="H186" t="str">
            <v xml:space="preserve">Code, </v>
          </cell>
        </row>
        <row r="187">
          <cell r="A187" t="str">
            <v>TUBGAUGE</v>
          </cell>
          <cell r="B187" t="str">
            <v>Tube Gauge</v>
          </cell>
          <cell r="E187" t="str">
            <v>BWG</v>
          </cell>
          <cell r="F187">
            <v>0</v>
          </cell>
          <cell r="G187">
            <v>0</v>
          </cell>
          <cell r="H187" t="str">
            <v xml:space="preserve">Gauge, </v>
          </cell>
        </row>
        <row r="188">
          <cell r="A188" t="str">
            <v>TBVEL</v>
          </cell>
          <cell r="B188" t="str">
            <v>Tube Velocity (Based on Density at Average Pres &amp; Temp)</v>
          </cell>
          <cell r="E188" t="str">
            <v>ft/s</v>
          </cell>
          <cell r="F188">
            <v>2</v>
          </cell>
          <cell r="G188">
            <v>2</v>
          </cell>
          <cell r="H188" t="str">
            <v xml:space="preserve">Velocity, </v>
          </cell>
        </row>
        <row r="189">
          <cell r="A189" t="str">
            <v>TBVALSAT</v>
          </cell>
          <cell r="B189" t="str">
            <v>Tube Velocity (Based on Sat. Liq. Density at 60 F)</v>
          </cell>
          <cell r="E189" t="str">
            <v>ft/s</v>
          </cell>
          <cell r="F189">
            <v>2</v>
          </cell>
          <cell r="G189">
            <v>2</v>
          </cell>
          <cell r="H189" t="str">
            <v xml:space="preserve">Velocity, </v>
          </cell>
        </row>
        <row r="190">
          <cell r="A190" t="str">
            <v>TBOUTDIA</v>
          </cell>
          <cell r="B190" t="str">
            <v>Tube Outside Diameter</v>
          </cell>
          <cell r="E190" t="str">
            <v>in</v>
          </cell>
          <cell r="F190">
            <v>2</v>
          </cell>
          <cell r="G190">
            <v>2</v>
          </cell>
          <cell r="H190" t="str">
            <v xml:space="preserve">Diameter, </v>
          </cell>
        </row>
        <row r="191">
          <cell r="A191" t="str">
            <v>N-UTUBES</v>
          </cell>
          <cell r="B191" t="str">
            <v>Number of U-Tubes</v>
          </cell>
          <cell r="E191" t="str">
            <v>#</v>
          </cell>
        </row>
        <row r="192">
          <cell r="A192" t="str">
            <v>DCL-AREA</v>
          </cell>
          <cell r="B192" t="str">
            <v>Drain Cooler Heat Transfer Area</v>
          </cell>
          <cell r="E192" t="str">
            <v>sqft</v>
          </cell>
          <cell r="F192">
            <v>1</v>
          </cell>
          <cell r="G192">
            <v>1</v>
          </cell>
          <cell r="H192" t="str">
            <v xml:space="preserve">Area, </v>
          </cell>
        </row>
        <row r="193">
          <cell r="A193" t="str">
            <v>DCL-HEAT</v>
          </cell>
          <cell r="B193" t="str">
            <v>Draincooler Heat Transferred</v>
          </cell>
          <cell r="E193" t="str">
            <v>Mbtu/h</v>
          </cell>
          <cell r="F193">
            <v>3</v>
          </cell>
          <cell r="G193">
            <v>3</v>
          </cell>
          <cell r="H193" t="str">
            <v xml:space="preserve">HeatX, </v>
          </cell>
        </row>
        <row r="194">
          <cell r="A194" t="str">
            <v>DCL-LMTD</v>
          </cell>
          <cell r="B194" t="str">
            <v xml:space="preserve">Draincooler LMTD </v>
          </cell>
          <cell r="E194" t="str">
            <v>F</v>
          </cell>
          <cell r="F194">
            <v>2</v>
          </cell>
          <cell r="G194">
            <v>2</v>
          </cell>
          <cell r="H194" t="str">
            <v xml:space="preserve">LMTD, </v>
          </cell>
        </row>
        <row r="195">
          <cell r="A195" t="str">
            <v>DCL-U</v>
          </cell>
          <cell r="B195" t="str">
            <v>Draincooler Overall Heat Transfer Coefficient</v>
          </cell>
          <cell r="E195" t="str">
            <v>Btu/h sqft F</v>
          </cell>
          <cell r="F195">
            <v>3</v>
          </cell>
          <cell r="G195">
            <v>3</v>
          </cell>
          <cell r="H195" t="str">
            <v xml:space="preserve">Coeff, </v>
          </cell>
        </row>
        <row r="196">
          <cell r="A196" t="str">
            <v>DCL-INFL</v>
          </cell>
          <cell r="B196" t="str">
            <v>Draincooler Inside Tube Fouling</v>
          </cell>
          <cell r="E196" t="str">
            <v>Hr sqft F/Btu</v>
          </cell>
          <cell r="F196">
            <v>3</v>
          </cell>
          <cell r="G196">
            <v>3</v>
          </cell>
        </row>
        <row r="197">
          <cell r="A197" t="str">
            <v>DCL-OTFL</v>
          </cell>
          <cell r="B197" t="str">
            <v>Draincooler Outside Tube Fouling</v>
          </cell>
          <cell r="E197" t="str">
            <v>Hr sqft F/Btu</v>
          </cell>
          <cell r="F197">
            <v>3</v>
          </cell>
          <cell r="G197">
            <v>3</v>
          </cell>
        </row>
        <row r="198">
          <cell r="A198" t="str">
            <v>DCL-SHLR</v>
          </cell>
          <cell r="B198" t="str">
            <v>Draincooler Shell Side Resistance</v>
          </cell>
          <cell r="E198" t="str">
            <v>Hr sqft F/Btu</v>
          </cell>
          <cell r="F198">
            <v>3</v>
          </cell>
          <cell r="G198">
            <v>3</v>
          </cell>
        </row>
        <row r="199">
          <cell r="A199" t="str">
            <v>DCL-TUBR</v>
          </cell>
          <cell r="B199" t="str">
            <v>Draincooler Tube Side Resistance</v>
          </cell>
          <cell r="E199" t="str">
            <v>Hr sqft F/Btu</v>
          </cell>
          <cell r="F199">
            <v>3</v>
          </cell>
          <cell r="G199">
            <v>3</v>
          </cell>
        </row>
        <row r="200">
          <cell r="A200" t="str">
            <v>DCL-TWAR</v>
          </cell>
          <cell r="B200" t="str">
            <v>Draincooler Wall Resistance</v>
          </cell>
          <cell r="E200" t="str">
            <v>Hr sqft F/Btu</v>
          </cell>
          <cell r="F200">
            <v>3</v>
          </cell>
          <cell r="G200">
            <v>3</v>
          </cell>
        </row>
        <row r="201">
          <cell r="A201" t="str">
            <v>DCLR</v>
          </cell>
        </row>
        <row r="202">
          <cell r="A202" t="str">
            <v>APPTDIFF</v>
          </cell>
          <cell r="B202" t="str">
            <v xml:space="preserve">Draincooler Approach Temp </v>
          </cell>
          <cell r="E202" t="str">
            <v>F</v>
          </cell>
          <cell r="F202">
            <v>2</v>
          </cell>
          <cell r="G202">
            <v>2</v>
          </cell>
          <cell r="H202" t="str">
            <v xml:space="preserve">Approach, </v>
          </cell>
        </row>
        <row r="203">
          <cell r="A203" t="str">
            <v>FHT</v>
          </cell>
        </row>
        <row r="204">
          <cell r="A204" t="str">
            <v>TD-TERM</v>
          </cell>
          <cell r="B204" t="str">
            <v>TTD</v>
          </cell>
          <cell r="E204" t="str">
            <v>F</v>
          </cell>
          <cell r="F204">
            <v>2</v>
          </cell>
          <cell r="G204">
            <v>2</v>
          </cell>
          <cell r="H204" t="str">
            <v xml:space="preserve">TTD, </v>
          </cell>
        </row>
        <row r="205">
          <cell r="A205" t="str">
            <v>DCA-TERM</v>
          </cell>
          <cell r="B205" t="str">
            <v>Draincooler Approach</v>
          </cell>
          <cell r="E205" t="str">
            <v>F</v>
          </cell>
          <cell r="F205">
            <v>2</v>
          </cell>
          <cell r="G205">
            <v>2</v>
          </cell>
          <cell r="H205" t="str">
            <v xml:space="preserve">Approach, </v>
          </cell>
        </row>
        <row r="206">
          <cell r="A206" t="str">
            <v>SHELLP</v>
          </cell>
          <cell r="B206" t="str">
            <v>Shell Pressure</v>
          </cell>
          <cell r="E206" t="str">
            <v>psia</v>
          </cell>
          <cell r="F206">
            <v>1</v>
          </cell>
          <cell r="G206">
            <v>1</v>
          </cell>
          <cell r="H206" t="str">
            <v xml:space="preserve">Pressure, </v>
          </cell>
        </row>
        <row r="207">
          <cell r="A207" t="str">
            <v>SHELLT</v>
          </cell>
          <cell r="B207" t="str">
            <v>Shell Temperature</v>
          </cell>
          <cell r="E207" t="str">
            <v>F</v>
          </cell>
          <cell r="F207">
            <v>1</v>
          </cell>
          <cell r="G207">
            <v>1</v>
          </cell>
          <cell r="H207" t="str">
            <v xml:space="preserve">Temperature, </v>
          </cell>
        </row>
        <row r="208">
          <cell r="A208" t="str">
            <v>DSH-AREA</v>
          </cell>
          <cell r="B208" t="str">
            <v>Desuperheater Area</v>
          </cell>
          <cell r="E208" t="str">
            <v>sqft</v>
          </cell>
          <cell r="F208">
            <v>2</v>
          </cell>
          <cell r="G208">
            <v>2</v>
          </cell>
          <cell r="H208" t="str">
            <v xml:space="preserve">Area, </v>
          </cell>
        </row>
        <row r="209">
          <cell r="A209" t="str">
            <v>DSH-HEAT</v>
          </cell>
          <cell r="B209" t="str">
            <v>Desuperheater Heat Duty</v>
          </cell>
          <cell r="E209" t="str">
            <v>Mbtu/h</v>
          </cell>
          <cell r="F209">
            <v>3</v>
          </cell>
          <cell r="G209">
            <v>3</v>
          </cell>
          <cell r="H209" t="str">
            <v xml:space="preserve">Heat Duty, </v>
          </cell>
        </row>
        <row r="210">
          <cell r="A210" t="str">
            <v>DSH-LMTD</v>
          </cell>
          <cell r="B210" t="str">
            <v>Desuperheater LMTD</v>
          </cell>
          <cell r="E210" t="str">
            <v>F</v>
          </cell>
          <cell r="F210">
            <v>1</v>
          </cell>
          <cell r="G210">
            <v>1</v>
          </cell>
          <cell r="H210" t="str">
            <v xml:space="preserve">LMTD, </v>
          </cell>
        </row>
        <row r="211">
          <cell r="A211" t="str">
            <v>DSH-U</v>
          </cell>
          <cell r="B211" t="str">
            <v>Desuperheater Heat Transfer Coefficient</v>
          </cell>
          <cell r="E211" t="str">
            <v>Btu/h sqft F</v>
          </cell>
          <cell r="F211">
            <v>2</v>
          </cell>
          <cell r="G211">
            <v>2</v>
          </cell>
          <cell r="H211" t="str">
            <v xml:space="preserve">Coeff, </v>
          </cell>
        </row>
        <row r="212">
          <cell r="A212" t="str">
            <v>DSH-INFL</v>
          </cell>
          <cell r="B212" t="str">
            <v>Desuperheater Inside Tube Fouling</v>
          </cell>
          <cell r="E212" t="str">
            <v>Hr sqft F/Btu</v>
          </cell>
          <cell r="F212">
            <v>3</v>
          </cell>
          <cell r="G212">
            <v>3</v>
          </cell>
        </row>
        <row r="213">
          <cell r="A213" t="str">
            <v>DSH-OTFL</v>
          </cell>
          <cell r="B213" t="str">
            <v>Desuperheater Outside Tube Fouling</v>
          </cell>
          <cell r="E213" t="str">
            <v>Hr sqft F/Btu</v>
          </cell>
          <cell r="F213">
            <v>3</v>
          </cell>
          <cell r="G213">
            <v>3</v>
          </cell>
        </row>
        <row r="214">
          <cell r="A214" t="str">
            <v>DSH-SHLR</v>
          </cell>
          <cell r="B214" t="str">
            <v>Desuperheater Shell Side Resistance</v>
          </cell>
          <cell r="E214" t="str">
            <v>Hr sqft F/Btu</v>
          </cell>
          <cell r="F214">
            <v>3</v>
          </cell>
          <cell r="G214">
            <v>3</v>
          </cell>
        </row>
        <row r="215">
          <cell r="A215" t="str">
            <v>DSH-TUBR</v>
          </cell>
          <cell r="B215" t="str">
            <v>Desuperheater Tube Side Resistance</v>
          </cell>
          <cell r="E215" t="str">
            <v>Hr sqft F/Btu</v>
          </cell>
          <cell r="F215">
            <v>3</v>
          </cell>
          <cell r="G215">
            <v>3</v>
          </cell>
        </row>
        <row r="216">
          <cell r="A216" t="str">
            <v>DSH-TWAR</v>
          </cell>
          <cell r="B216" t="str">
            <v>Desuperheater Wall Resistance</v>
          </cell>
          <cell r="E216" t="str">
            <v>Hr sqft F/Btu</v>
          </cell>
          <cell r="F216">
            <v>3</v>
          </cell>
          <cell r="G216">
            <v>3</v>
          </cell>
        </row>
        <row r="217">
          <cell r="A217" t="str">
            <v>FWIN-TMP</v>
          </cell>
          <cell r="B217" t="str">
            <v>Feedwater In Temp</v>
          </cell>
          <cell r="E217" t="str">
            <v>F</v>
          </cell>
          <cell r="F217">
            <v>1</v>
          </cell>
          <cell r="G217">
            <v>1</v>
          </cell>
          <cell r="H217" t="str">
            <v xml:space="preserve">Temperature, </v>
          </cell>
        </row>
        <row r="218">
          <cell r="A218" t="str">
            <v>STM-TEMP</v>
          </cell>
          <cell r="B218" t="str">
            <v>Extraction Steam In Temp</v>
          </cell>
          <cell r="E218" t="str">
            <v>F</v>
          </cell>
          <cell r="F218">
            <v>1</v>
          </cell>
          <cell r="G218">
            <v>1</v>
          </cell>
          <cell r="H218" t="str">
            <v xml:space="preserve">Temperature, </v>
          </cell>
        </row>
        <row r="219">
          <cell r="A219" t="str">
            <v>CND-AREA</v>
          </cell>
          <cell r="B219" t="str">
            <v xml:space="preserve">Condensing Area </v>
          </cell>
          <cell r="E219" t="str">
            <v>sqft</v>
          </cell>
          <cell r="F219">
            <v>2</v>
          </cell>
          <cell r="G219">
            <v>2</v>
          </cell>
          <cell r="H219" t="str">
            <v xml:space="preserve">Area, </v>
          </cell>
        </row>
        <row r="220">
          <cell r="A220" t="str">
            <v>CND-HEAT</v>
          </cell>
          <cell r="B220" t="str">
            <v>Condensing Area Heat Duty</v>
          </cell>
          <cell r="E220" t="str">
            <v>Mbtu/h</v>
          </cell>
          <cell r="F220">
            <v>3</v>
          </cell>
          <cell r="G220">
            <v>3</v>
          </cell>
          <cell r="H220" t="str">
            <v xml:space="preserve">Heat Duty, </v>
          </cell>
        </row>
        <row r="221">
          <cell r="A221" t="str">
            <v>CND-LMTD</v>
          </cell>
          <cell r="B221" t="str">
            <v>Condensing Area LMTD</v>
          </cell>
          <cell r="E221" t="str">
            <v>F</v>
          </cell>
          <cell r="F221">
            <v>1</v>
          </cell>
          <cell r="G221">
            <v>1</v>
          </cell>
          <cell r="H221" t="str">
            <v xml:space="preserve">LMTD, </v>
          </cell>
        </row>
        <row r="222">
          <cell r="A222" t="str">
            <v>CND-U</v>
          </cell>
          <cell r="B222" t="str">
            <v>Condensing Area Heat Transfer Coefficient</v>
          </cell>
          <cell r="E222" t="str">
            <v>Btu/h sqft F</v>
          </cell>
          <cell r="F222">
            <v>3</v>
          </cell>
          <cell r="G222">
            <v>3</v>
          </cell>
          <cell r="H222" t="str">
            <v xml:space="preserve">Coeff, </v>
          </cell>
        </row>
        <row r="223">
          <cell r="A223" t="str">
            <v>CND-INFL</v>
          </cell>
          <cell r="B223" t="str">
            <v>Condensing Area Inside Tube Fouling</v>
          </cell>
          <cell r="E223" t="str">
            <v>Hr sqft F/Btu</v>
          </cell>
          <cell r="F223">
            <v>3</v>
          </cell>
          <cell r="G223">
            <v>3</v>
          </cell>
        </row>
        <row r="224">
          <cell r="A224" t="str">
            <v>CND-OTFL</v>
          </cell>
          <cell r="B224" t="str">
            <v>Condensing Area Outside Tube Fouling</v>
          </cell>
          <cell r="E224" t="str">
            <v>Hr sqft F/Btu</v>
          </cell>
          <cell r="F224">
            <v>3</v>
          </cell>
          <cell r="G224">
            <v>3</v>
          </cell>
        </row>
        <row r="225">
          <cell r="A225" t="str">
            <v>CND-SHLR</v>
          </cell>
          <cell r="B225" t="str">
            <v>Condensing Area Shell Side Resistance</v>
          </cell>
          <cell r="E225" t="str">
            <v>Hr sqft F/Btu</v>
          </cell>
          <cell r="F225">
            <v>3</v>
          </cell>
          <cell r="G225">
            <v>3</v>
          </cell>
        </row>
        <row r="226">
          <cell r="A226" t="str">
            <v>CND-TUBR</v>
          </cell>
          <cell r="B226" t="str">
            <v>Condensing Area Tube Side Resistance</v>
          </cell>
          <cell r="E226" t="str">
            <v>Hr sqft F/Btu</v>
          </cell>
          <cell r="F226">
            <v>3</v>
          </cell>
          <cell r="G226">
            <v>3</v>
          </cell>
        </row>
        <row r="227">
          <cell r="A227" t="str">
            <v>CND-TWAR</v>
          </cell>
          <cell r="B227" t="str">
            <v>Condensing Area Wall Resistance</v>
          </cell>
          <cell r="E227" t="str">
            <v>Hr sqft F/Btu</v>
          </cell>
          <cell r="F227">
            <v>3</v>
          </cell>
          <cell r="G227">
            <v>3</v>
          </cell>
        </row>
        <row r="228">
          <cell r="A228" t="str">
            <v>PINCH</v>
          </cell>
          <cell r="B228" t="str">
            <v>Condensing Area Pinch</v>
          </cell>
          <cell r="E228" t="str">
            <v>F</v>
          </cell>
          <cell r="F228">
            <v>1</v>
          </cell>
          <cell r="G228">
            <v>1</v>
          </cell>
          <cell r="H228" t="str">
            <v xml:space="preserve">Pinch, </v>
          </cell>
        </row>
        <row r="229">
          <cell r="A229" t="str">
            <v>FWOT-TMP</v>
          </cell>
          <cell r="B229" t="str">
            <v>Feedwater Exit Temp</v>
          </cell>
          <cell r="E229" t="str">
            <v>F</v>
          </cell>
          <cell r="F229">
            <v>1</v>
          </cell>
          <cell r="G229">
            <v>1</v>
          </cell>
          <cell r="H229" t="str">
            <v xml:space="preserve">Temperature, </v>
          </cell>
        </row>
        <row r="230">
          <cell r="A230" t="str">
            <v>GEN</v>
          </cell>
        </row>
        <row r="231">
          <cell r="A231" t="str">
            <v>SHAFTSPD</v>
          </cell>
          <cell r="B231" t="str">
            <v>Generator Speed</v>
          </cell>
          <cell r="E231" t="str">
            <v>RPM</v>
          </cell>
          <cell r="F231">
            <v>0</v>
          </cell>
          <cell r="G231">
            <v>0</v>
          </cell>
          <cell r="H231" t="str">
            <v xml:space="preserve">Speed, </v>
          </cell>
        </row>
        <row r="232">
          <cell r="A232" t="str">
            <v>CAPACITY</v>
          </cell>
          <cell r="B232" t="str">
            <v>Generator MVA Rating</v>
          </cell>
          <cell r="E232" t="str">
            <v>MVA</v>
          </cell>
          <cell r="F232">
            <v>3</v>
          </cell>
          <cell r="G232">
            <v>3</v>
          </cell>
          <cell r="H232" t="str">
            <v xml:space="preserve">Rating, </v>
          </cell>
        </row>
        <row r="233">
          <cell r="A233" t="str">
            <v>WRATE</v>
          </cell>
          <cell r="B233" t="str">
            <v xml:space="preserve">Generator MW Rating </v>
          </cell>
          <cell r="E233" t="str">
            <v>MW</v>
          </cell>
          <cell r="F233">
            <v>3</v>
          </cell>
          <cell r="G233">
            <v>3</v>
          </cell>
          <cell r="H233" t="str">
            <v xml:space="preserve">Rating, </v>
          </cell>
        </row>
        <row r="234">
          <cell r="A234" t="str">
            <v>PWRFCTR</v>
          </cell>
          <cell r="B234" t="str">
            <v>Power Factor</v>
          </cell>
          <cell r="F234">
            <v>2</v>
          </cell>
          <cell r="G234">
            <v>2</v>
          </cell>
          <cell r="H234" t="str">
            <v xml:space="preserve">Unitless, </v>
          </cell>
        </row>
        <row r="235">
          <cell r="A235" t="str">
            <v>GASSRC,GASMIX</v>
          </cell>
        </row>
        <row r="236">
          <cell r="A236" t="str">
            <v>GASPERC</v>
          </cell>
          <cell r="B236" t="str">
            <v>Gas Percent,</v>
          </cell>
          <cell r="E236" t="str">
            <v>%</v>
          </cell>
          <cell r="F236">
            <v>2</v>
          </cell>
          <cell r="G236">
            <v>2</v>
          </cell>
          <cell r="H236" t="str">
            <v xml:space="preserve">Percent, </v>
          </cell>
        </row>
        <row r="237">
          <cell r="A237" t="str">
            <v>MOLWEIGH</v>
          </cell>
          <cell r="B237" t="str">
            <v>Gas Molecular Weight</v>
          </cell>
          <cell r="E237" t="str">
            <v>lbm/lbmol</v>
          </cell>
          <cell r="F237">
            <v>2</v>
          </cell>
          <cell r="G237">
            <v>2</v>
          </cell>
          <cell r="H237" t="str">
            <v xml:space="preserve">MW, </v>
          </cell>
        </row>
        <row r="238">
          <cell r="A238" t="str">
            <v>XSAIR</v>
          </cell>
          <cell r="B238" t="str">
            <v>Excess Air %</v>
          </cell>
          <cell r="E238" t="str">
            <v>%</v>
          </cell>
          <cell r="F238">
            <v>2</v>
          </cell>
          <cell r="G238">
            <v>2</v>
          </cell>
          <cell r="H238" t="str">
            <v xml:space="preserve">Percent, </v>
          </cell>
        </row>
        <row r="239">
          <cell r="A239" t="str">
            <v>H2OVAPOR</v>
          </cell>
          <cell r="B239" t="str">
            <v>Water Vapor % by mass</v>
          </cell>
          <cell r="E239" t="str">
            <v>%</v>
          </cell>
          <cell r="F239">
            <v>2</v>
          </cell>
          <cell r="G239">
            <v>2</v>
          </cell>
          <cell r="H239" t="str">
            <v xml:space="preserve">Percent, </v>
          </cell>
        </row>
        <row r="240">
          <cell r="A240" t="str">
            <v>COMPRESS</v>
          </cell>
        </row>
        <row r="241">
          <cell r="A241" t="str">
            <v>EFF</v>
          </cell>
          <cell r="B241" t="str">
            <v>Compressor Efficiency</v>
          </cell>
          <cell r="E241" t="str">
            <v>%</v>
          </cell>
          <cell r="F241">
            <v>2</v>
          </cell>
          <cell r="G241">
            <v>2</v>
          </cell>
          <cell r="H241" t="str">
            <v xml:space="preserve">Eff, </v>
          </cell>
        </row>
        <row r="242">
          <cell r="A242" t="str">
            <v>REQPOWER</v>
          </cell>
          <cell r="B242" t="str">
            <v>Required Power</v>
          </cell>
          <cell r="E242" t="str">
            <v>HP</v>
          </cell>
          <cell r="F242">
            <v>2</v>
          </cell>
          <cell r="G242">
            <v>2</v>
          </cell>
          <cell r="H242" t="str">
            <v xml:space="preserve">Power, </v>
          </cell>
        </row>
        <row r="243">
          <cell r="A243" t="str">
            <v>LEAK</v>
          </cell>
        </row>
        <row r="244">
          <cell r="A244" t="str">
            <v>PACKC</v>
          </cell>
          <cell r="B244" t="str">
            <v>Packing Constant</v>
          </cell>
          <cell r="E244" t="str">
            <v>PC</v>
          </cell>
          <cell r="F244">
            <v>3</v>
          </cell>
          <cell r="G244">
            <v>3</v>
          </cell>
          <cell r="H244" t="str">
            <v xml:space="preserve">Unitless, </v>
          </cell>
        </row>
        <row r="245">
          <cell r="A245" t="str">
            <v>LEAKFLOW</v>
          </cell>
          <cell r="B245" t="str">
            <v>Leakage Flow</v>
          </cell>
          <cell r="E245" t="str">
            <v>lb/hr</v>
          </cell>
          <cell r="F245">
            <v>1</v>
          </cell>
          <cell r="G245">
            <v>1</v>
          </cell>
          <cell r="H245" t="str">
            <v xml:space="preserve">massflow, </v>
          </cell>
        </row>
        <row r="246">
          <cell r="A246" t="str">
            <v>CONTROL</v>
          </cell>
        </row>
        <row r="247">
          <cell r="A247" t="str">
            <v>POUT</v>
          </cell>
          <cell r="B247" t="str">
            <v>Exit Pressure</v>
          </cell>
          <cell r="E247" t="str">
            <v>psia</v>
          </cell>
          <cell r="F247">
            <v>2</v>
          </cell>
          <cell r="G247">
            <v>2</v>
          </cell>
          <cell r="H247" t="str">
            <v xml:space="preserve">Pressure, </v>
          </cell>
        </row>
        <row r="248">
          <cell r="A248" t="str">
            <v>DUCT</v>
          </cell>
        </row>
        <row r="249">
          <cell r="A249" t="str">
            <v>K</v>
          </cell>
          <cell r="B249" t="str">
            <v>Duct K (F*L/D)</v>
          </cell>
          <cell r="F249">
            <v>3</v>
          </cell>
          <cell r="G249">
            <v>3</v>
          </cell>
          <cell r="H249" t="str">
            <v xml:space="preserve">Unitless, </v>
          </cell>
        </row>
        <row r="250">
          <cell r="A250" t="str">
            <v>DIAMETER</v>
          </cell>
          <cell r="B250" t="str">
            <v>Duct Diameter</v>
          </cell>
          <cell r="E250" t="str">
            <v>in</v>
          </cell>
          <cell r="F250">
            <v>2</v>
          </cell>
          <cell r="G250">
            <v>2</v>
          </cell>
          <cell r="H250" t="str">
            <v xml:space="preserve">Diameter, </v>
          </cell>
        </row>
        <row r="251">
          <cell r="A251" t="str">
            <v>LENGTH</v>
          </cell>
          <cell r="B251" t="str">
            <v>Duct Length</v>
          </cell>
          <cell r="E251" t="str">
            <v>ft</v>
          </cell>
          <cell r="F251">
            <v>2</v>
          </cell>
          <cell r="G251">
            <v>2</v>
          </cell>
          <cell r="H251" t="str">
            <v xml:space="preserve">Length, </v>
          </cell>
        </row>
        <row r="252">
          <cell r="A252" t="str">
            <v>ZDELTA</v>
          </cell>
          <cell r="B252" t="str">
            <v>Elevation Change</v>
          </cell>
          <cell r="E252" t="str">
            <v>ft</v>
          </cell>
          <cell r="F252">
            <v>2</v>
          </cell>
          <cell r="G252">
            <v>2</v>
          </cell>
          <cell r="H252" t="str">
            <v xml:space="preserve">DeltaElev, </v>
          </cell>
        </row>
        <row r="253">
          <cell r="A253" t="str">
            <v>HEATLOSS</v>
          </cell>
          <cell r="B253" t="str">
            <v>Heat Loss</v>
          </cell>
          <cell r="E253" t="str">
            <v>Mbtu/h</v>
          </cell>
          <cell r="F253">
            <v>3</v>
          </cell>
          <cell r="G253">
            <v>3</v>
          </cell>
          <cell r="H253" t="str">
            <v xml:space="preserve">Heatloss, </v>
          </cell>
        </row>
        <row r="254">
          <cell r="A254" t="str">
            <v>PIPE</v>
          </cell>
        </row>
        <row r="255">
          <cell r="A255" t="str">
            <v>VEL-IN</v>
          </cell>
          <cell r="B255" t="str">
            <v>Inlet Velocity</v>
          </cell>
          <cell r="E255" t="str">
            <v>ft/min</v>
          </cell>
          <cell r="F255">
            <v>2</v>
          </cell>
          <cell r="G255">
            <v>2</v>
          </cell>
          <cell r="H255" t="str">
            <v xml:space="preserve">Velocity, </v>
          </cell>
        </row>
        <row r="256">
          <cell r="A256" t="str">
            <v>VEL-OUT</v>
          </cell>
          <cell r="B256" t="str">
            <v>Exit Velocity</v>
          </cell>
          <cell r="E256" t="str">
            <v>ft/min</v>
          </cell>
          <cell r="F256">
            <v>2</v>
          </cell>
          <cell r="G256">
            <v>2</v>
          </cell>
          <cell r="H256" t="str">
            <v xml:space="preserve">Velocity, </v>
          </cell>
        </row>
        <row r="257">
          <cell r="A257" t="str">
            <v>SEGMENTS</v>
          </cell>
          <cell r="B257" t="str">
            <v>Number of Pipe Segments</v>
          </cell>
          <cell r="E257" t="str">
            <v>#</v>
          </cell>
          <cell r="F257">
            <v>0</v>
          </cell>
          <cell r="G257">
            <v>0</v>
          </cell>
          <cell r="H257" t="str">
            <v xml:space="preserve">Segments, </v>
          </cell>
        </row>
        <row r="258">
          <cell r="A258" t="str">
            <v>P</v>
          </cell>
        </row>
        <row r="259">
          <cell r="A259" t="str">
            <v>CRVCOEF1</v>
          </cell>
          <cell r="B259" t="str">
            <v>Pump Curve Coefficient 1</v>
          </cell>
          <cell r="F259">
            <v>3</v>
          </cell>
          <cell r="G259">
            <v>3</v>
          </cell>
          <cell r="H259" t="str">
            <v xml:space="preserve">Unitless, </v>
          </cell>
        </row>
        <row r="260">
          <cell r="A260" t="str">
            <v>CRVCOEF2</v>
          </cell>
          <cell r="B260" t="str">
            <v>Pump Curve Coefficient 2</v>
          </cell>
          <cell r="F260">
            <v>3</v>
          </cell>
          <cell r="G260">
            <v>3</v>
          </cell>
          <cell r="H260" t="str">
            <v xml:space="preserve">Unitless, </v>
          </cell>
        </row>
        <row r="261">
          <cell r="A261" t="str">
            <v>CRVCOEF3</v>
          </cell>
          <cell r="B261" t="str">
            <v>Pump Curve Coefficient 3</v>
          </cell>
          <cell r="F261">
            <v>3</v>
          </cell>
          <cell r="G261">
            <v>3</v>
          </cell>
          <cell r="H261" t="str">
            <v xml:space="preserve">Unitless, </v>
          </cell>
        </row>
        <row r="262">
          <cell r="A262" t="str">
            <v>CRVCOEF4</v>
          </cell>
          <cell r="B262" t="str">
            <v>Pump Curve Coefficient 4</v>
          </cell>
          <cell r="F262">
            <v>3</v>
          </cell>
          <cell r="G262">
            <v>3</v>
          </cell>
          <cell r="H262" t="str">
            <v xml:space="preserve">Unitless, </v>
          </cell>
        </row>
        <row r="263">
          <cell r="A263" t="str">
            <v>CRVCOEF5</v>
          </cell>
          <cell r="B263" t="str">
            <v>Pump Curve Coefficient 5</v>
          </cell>
          <cell r="F263">
            <v>3</v>
          </cell>
          <cell r="G263">
            <v>3</v>
          </cell>
          <cell r="H263" t="str">
            <v xml:space="preserve">Unitless, </v>
          </cell>
        </row>
        <row r="264">
          <cell r="A264" t="str">
            <v>EFF</v>
          </cell>
          <cell r="B264" t="str">
            <v>Pump Efficiency</v>
          </cell>
          <cell r="E264" t="str">
            <v>%</v>
          </cell>
          <cell r="F264">
            <v>2</v>
          </cell>
          <cell r="G264">
            <v>2</v>
          </cell>
          <cell r="H264" t="str">
            <v xml:space="preserve">Efficiency, </v>
          </cell>
        </row>
        <row r="265">
          <cell r="A265" t="str">
            <v>ENTHRISE</v>
          </cell>
          <cell r="B265" t="str">
            <v>Pump Enthalpy Rise</v>
          </cell>
          <cell r="E265" t="str">
            <v>Btu/lbm</v>
          </cell>
          <cell r="F265">
            <v>2</v>
          </cell>
          <cell r="G265">
            <v>2</v>
          </cell>
          <cell r="H265" t="str">
            <v xml:space="preserve">EnthRise, </v>
          </cell>
        </row>
        <row r="266">
          <cell r="A266" t="str">
            <v>CPG</v>
          </cell>
        </row>
        <row r="267">
          <cell r="A267" t="str">
            <v>EFF</v>
          </cell>
          <cell r="B267" t="str">
            <v>Coupling Efficiency</v>
          </cell>
          <cell r="E267" t="str">
            <v>%</v>
          </cell>
          <cell r="F267">
            <v>2</v>
          </cell>
          <cell r="G267">
            <v>2</v>
          </cell>
          <cell r="H267" t="str">
            <v xml:space="preserve">Efficiency, </v>
          </cell>
        </row>
        <row r="268">
          <cell r="A268" t="str">
            <v>M</v>
          </cell>
        </row>
        <row r="269">
          <cell r="A269" t="str">
            <v>EFF</v>
          </cell>
          <cell r="B269" t="str">
            <v>Motor Efficiency</v>
          </cell>
          <cell r="E269" t="str">
            <v>%</v>
          </cell>
          <cell r="F269">
            <v>2</v>
          </cell>
          <cell r="G269">
            <v>2</v>
          </cell>
          <cell r="H269" t="str">
            <v xml:space="preserve">Efficiency, </v>
          </cell>
        </row>
        <row r="270">
          <cell r="A270" t="str">
            <v>PWRCONSH</v>
          </cell>
          <cell r="B270" t="str">
            <v>Motor Power Consumption (HP)</v>
          </cell>
          <cell r="E270" t="str">
            <v>HP</v>
          </cell>
          <cell r="F270">
            <v>2</v>
          </cell>
          <cell r="G270">
            <v>2</v>
          </cell>
          <cell r="H270" t="str">
            <v xml:space="preserve">Power, </v>
          </cell>
        </row>
        <row r="271">
          <cell r="A271" t="str">
            <v>FGHX</v>
          </cell>
        </row>
        <row r="272">
          <cell r="A272" t="str">
            <v>DUTY</v>
          </cell>
          <cell r="B272" t="str">
            <v>Exchanger Duty</v>
          </cell>
          <cell r="E272" t="str">
            <v>Mbtu/h</v>
          </cell>
          <cell r="F272">
            <v>3</v>
          </cell>
          <cell r="G272">
            <v>3</v>
          </cell>
          <cell r="H272" t="str">
            <v xml:space="preserve">Heat Duty, </v>
          </cell>
        </row>
        <row r="273">
          <cell r="A273" t="str">
            <v>CF-LMTD</v>
          </cell>
          <cell r="B273" t="str">
            <v>Cross Flow Heat Transfer LMTD</v>
          </cell>
          <cell r="E273" t="str">
            <v>F</v>
          </cell>
          <cell r="F273">
            <v>1</v>
          </cell>
          <cell r="G273">
            <v>1</v>
          </cell>
          <cell r="H273" t="str">
            <v xml:space="preserve">CF-LMTD, </v>
          </cell>
        </row>
        <row r="274">
          <cell r="A274" t="str">
            <v>HX</v>
          </cell>
        </row>
        <row r="275">
          <cell r="A275" t="str">
            <v>DUTY</v>
          </cell>
          <cell r="B275" t="str">
            <v>Exchanger Duty</v>
          </cell>
          <cell r="E275" t="str">
            <v>Mbtu/h</v>
          </cell>
          <cell r="F275">
            <v>3</v>
          </cell>
          <cell r="G275">
            <v>3</v>
          </cell>
          <cell r="H275" t="str">
            <v xml:space="preserve">Heat Duty, </v>
          </cell>
        </row>
        <row r="276">
          <cell r="A276" t="str">
            <v>U</v>
          </cell>
          <cell r="B276" t="str">
            <v>Overall Heat Transfer Coefficient</v>
          </cell>
          <cell r="E276" t="str">
            <v>Btu/h sqft F</v>
          </cell>
          <cell r="F276">
            <v>3</v>
          </cell>
          <cell r="G276">
            <v>3</v>
          </cell>
          <cell r="H276" t="str">
            <v xml:space="preserve">Coeff, </v>
          </cell>
        </row>
        <row r="277">
          <cell r="A277" t="str">
            <v>AREA</v>
          </cell>
          <cell r="B277" t="str">
            <v>Overall Heat Transfer Area</v>
          </cell>
          <cell r="E277" t="str">
            <v>Sqft</v>
          </cell>
          <cell r="F277">
            <v>2</v>
          </cell>
          <cell r="G277">
            <v>2</v>
          </cell>
          <cell r="H277" t="str">
            <v xml:space="preserve">Area, </v>
          </cell>
        </row>
        <row r="278">
          <cell r="A278" t="str">
            <v>LMTD</v>
          </cell>
          <cell r="B278" t="str">
            <v>Overall Heat Transfer LMTD</v>
          </cell>
          <cell r="E278" t="str">
            <v>F</v>
          </cell>
          <cell r="F278">
            <v>2</v>
          </cell>
          <cell r="G278">
            <v>2</v>
          </cell>
          <cell r="H278" t="str">
            <v xml:space="preserve">LMTD, </v>
          </cell>
        </row>
        <row r="279">
          <cell r="A279" t="str">
            <v>LMTDCORR</v>
          </cell>
          <cell r="B279" t="str">
            <v>LMTD Correction</v>
          </cell>
          <cell r="E279" t="str">
            <v>F</v>
          </cell>
          <cell r="F279">
            <v>2</v>
          </cell>
          <cell r="G279">
            <v>2</v>
          </cell>
          <cell r="H279" t="str">
            <v xml:space="preserve">LMTDCOR, </v>
          </cell>
        </row>
        <row r="280">
          <cell r="A280" t="str">
            <v>BLR</v>
          </cell>
        </row>
        <row r="281">
          <cell r="A281" t="str">
            <v>EFF</v>
          </cell>
          <cell r="B281" t="str">
            <v>Boiler Efficiency</v>
          </cell>
          <cell r="E281" t="str">
            <v>%</v>
          </cell>
          <cell r="F281">
            <v>2</v>
          </cell>
          <cell r="G281">
            <v>2</v>
          </cell>
          <cell r="H281" t="str">
            <v xml:space="preserve">Efficiency, </v>
          </cell>
        </row>
        <row r="282">
          <cell r="A282" t="str">
            <v>BLEEDFLW</v>
          </cell>
          <cell r="B282" t="str">
            <v>Boiler Bleed Flow</v>
          </cell>
          <cell r="E282" t="str">
            <v>lb/h</v>
          </cell>
          <cell r="F282">
            <v>1</v>
          </cell>
          <cell r="G282">
            <v>1</v>
          </cell>
          <cell r="H282" t="str">
            <v xml:space="preserve">Flowrate, </v>
          </cell>
        </row>
        <row r="283">
          <cell r="A283" t="str">
            <v>DUTY</v>
          </cell>
          <cell r="B283" t="str">
            <v>Heat Input to Boiler</v>
          </cell>
          <cell r="E283" t="str">
            <v>Mbtu/h</v>
          </cell>
          <cell r="F283">
            <v>3</v>
          </cell>
          <cell r="G283">
            <v>3</v>
          </cell>
          <cell r="H283" t="str">
            <v xml:space="preserve">Heatin, </v>
          </cell>
        </row>
        <row r="284">
          <cell r="A284" t="str">
            <v>REHEATER</v>
          </cell>
        </row>
        <row r="285">
          <cell r="A285" t="str">
            <v>DUTY</v>
          </cell>
          <cell r="B285" t="str">
            <v>Reheater Duty</v>
          </cell>
          <cell r="E285" t="str">
            <v>Mbtu/h</v>
          </cell>
          <cell r="F285">
            <v>3</v>
          </cell>
          <cell r="G285">
            <v>3</v>
          </cell>
          <cell r="H285" t="str">
            <v xml:space="preserve">Heat Duty, </v>
          </cell>
        </row>
        <row r="286">
          <cell r="A286" t="str">
            <v>HEATXFER</v>
          </cell>
          <cell r="B286" t="str">
            <v>Heattransfer Duty</v>
          </cell>
          <cell r="E286" t="str">
            <v>Mbtu/h</v>
          </cell>
          <cell r="F286">
            <v>3</v>
          </cell>
          <cell r="G286">
            <v>3</v>
          </cell>
          <cell r="H286" t="str">
            <v xml:space="preserve">Heatx Duty, </v>
          </cell>
        </row>
        <row r="287">
          <cell r="A287" t="str">
            <v>HEATLOSS</v>
          </cell>
          <cell r="B287" t="str">
            <v>Heat Loss</v>
          </cell>
          <cell r="E287" t="str">
            <v>Mbtu/h</v>
          </cell>
          <cell r="F287">
            <v>3</v>
          </cell>
          <cell r="G287">
            <v>3</v>
          </cell>
          <cell r="H287" t="str">
            <v xml:space="preserve">Heatloss, </v>
          </cell>
        </row>
        <row r="288">
          <cell r="A288" t="str">
            <v>QUALIN</v>
          </cell>
          <cell r="B288" t="str">
            <v>Inlet Steam Quality</v>
          </cell>
          <cell r="E288" t="str">
            <v>%</v>
          </cell>
          <cell r="F288">
            <v>2</v>
          </cell>
          <cell r="G288">
            <v>2</v>
          </cell>
          <cell r="H288" t="str">
            <v xml:space="preserve">Qualityin, </v>
          </cell>
        </row>
        <row r="289">
          <cell r="A289" t="str">
            <v>QUALOUT</v>
          </cell>
          <cell r="B289" t="str">
            <v>Outlet Steam Quality</v>
          </cell>
          <cell r="E289" t="str">
            <v>%</v>
          </cell>
          <cell r="F289">
            <v>2</v>
          </cell>
          <cell r="G289">
            <v>2</v>
          </cell>
          <cell r="H289" t="str">
            <v xml:space="preserve">Qualityout, </v>
          </cell>
        </row>
        <row r="290">
          <cell r="A290" t="str">
            <v>TSATPOUT</v>
          </cell>
          <cell r="B290" t="str">
            <v>Saturation Temp at Exit Pressure</v>
          </cell>
          <cell r="E290" t="str">
            <v>F</v>
          </cell>
          <cell r="F290">
            <v>1</v>
          </cell>
          <cell r="G290">
            <v>1</v>
          </cell>
          <cell r="H290" t="str">
            <v xml:space="preserve">SatT, </v>
          </cell>
        </row>
        <row r="291">
          <cell r="A291" t="str">
            <v>RHTR-TTD</v>
          </cell>
          <cell r="B291" t="str">
            <v>Reheater TTD (TTD = Tdrains - Tsteamout)</v>
          </cell>
          <cell r="E291" t="str">
            <v>F</v>
          </cell>
          <cell r="F291">
            <v>2</v>
          </cell>
          <cell r="G291">
            <v>2</v>
          </cell>
          <cell r="H291" t="str">
            <v xml:space="preserve">TTD, </v>
          </cell>
        </row>
        <row r="292">
          <cell r="A292" t="str">
            <v>MOISTURE</v>
          </cell>
        </row>
        <row r="293">
          <cell r="A293" t="str">
            <v>EFFECTIV</v>
          </cell>
          <cell r="B293" t="str">
            <v>Moisture Separation Effectiveness</v>
          </cell>
          <cell r="E293" t="str">
            <v>%</v>
          </cell>
          <cell r="F293">
            <v>2</v>
          </cell>
          <cell r="G293">
            <v>2</v>
          </cell>
          <cell r="H293" t="str">
            <v xml:space="preserve">Percent, </v>
          </cell>
        </row>
        <row r="294">
          <cell r="A294" t="str">
            <v>PRESDROP</v>
          </cell>
          <cell r="B294" t="str">
            <v>Pressure Drop</v>
          </cell>
          <cell r="E294" t="str">
            <v>%</v>
          </cell>
          <cell r="F294">
            <v>2</v>
          </cell>
          <cell r="G294">
            <v>2</v>
          </cell>
          <cell r="H294" t="str">
            <v xml:space="preserve">Percent, </v>
          </cell>
        </row>
        <row r="295">
          <cell r="A295" t="str">
            <v>REMOVAL</v>
          </cell>
        </row>
        <row r="296">
          <cell r="A296" t="str">
            <v>EXTRPRES</v>
          </cell>
          <cell r="B296" t="str">
            <v>Extraction Pressure</v>
          </cell>
          <cell r="E296" t="str">
            <v>psia</v>
          </cell>
          <cell r="F296">
            <v>2</v>
          </cell>
          <cell r="G296">
            <v>2</v>
          </cell>
          <cell r="H296" t="str">
            <v xml:space="preserve">Pressure, </v>
          </cell>
        </row>
        <row r="297">
          <cell r="A297" t="str">
            <v>FMOIST</v>
          </cell>
          <cell r="B297" t="str">
            <v>Moisture Removed</v>
          </cell>
          <cell r="E297" t="str">
            <v>lb/h</v>
          </cell>
          <cell r="F297">
            <v>1</v>
          </cell>
          <cell r="G297">
            <v>1</v>
          </cell>
          <cell r="H297" t="str">
            <v xml:space="preserve">Flow, </v>
          </cell>
        </row>
        <row r="298">
          <cell r="A298" t="str">
            <v>FMOTIVE</v>
          </cell>
          <cell r="B298" t="str">
            <v>Motive Steam Flow</v>
          </cell>
          <cell r="E298" t="str">
            <v>lb/h</v>
          </cell>
          <cell r="F298">
            <v>1</v>
          </cell>
          <cell r="G298">
            <v>1</v>
          </cell>
          <cell r="H298" t="str">
            <v xml:space="preserve">Flow, </v>
          </cell>
        </row>
        <row r="299">
          <cell r="A299" t="str">
            <v>HMOIST</v>
          </cell>
          <cell r="B299" t="str">
            <v>Moisture Enthalpy</v>
          </cell>
          <cell r="E299" t="str">
            <v>Btu/lb</v>
          </cell>
          <cell r="F299">
            <v>2</v>
          </cell>
          <cell r="G299">
            <v>2</v>
          </cell>
          <cell r="H299" t="str">
            <v xml:space="preserve">Enthalpy, </v>
          </cell>
        </row>
        <row r="300">
          <cell r="A300" t="str">
            <v>HMOTIVE</v>
          </cell>
          <cell r="B300" t="str">
            <v>Motive Steam Enthalpy</v>
          </cell>
          <cell r="E300" t="str">
            <v>Btu/lb</v>
          </cell>
          <cell r="F300">
            <v>2</v>
          </cell>
          <cell r="G300">
            <v>2</v>
          </cell>
          <cell r="H300" t="str">
            <v xml:space="preserve">Enthalpy, </v>
          </cell>
        </row>
        <row r="301">
          <cell r="A301" t="str">
            <v>H-INSTG</v>
          </cell>
          <cell r="B301" t="str">
            <v>Stage Inlet Enthalpy</v>
          </cell>
          <cell r="E301" t="str">
            <v>Btu/lb</v>
          </cell>
          <cell r="F301">
            <v>2</v>
          </cell>
          <cell r="G301">
            <v>2</v>
          </cell>
          <cell r="H301" t="str">
            <v xml:space="preserve">Enthalpy, </v>
          </cell>
        </row>
        <row r="302">
          <cell r="A302" t="str">
            <v>H-OTSTG</v>
          </cell>
          <cell r="B302" t="str">
            <v xml:space="preserve">Stage Outlet Enthalpy </v>
          </cell>
          <cell r="E302" t="str">
            <v>Btu/lb</v>
          </cell>
          <cell r="F302">
            <v>2</v>
          </cell>
          <cell r="G302">
            <v>2</v>
          </cell>
          <cell r="H302" t="str">
            <v xml:space="preserve">Enthalpy, </v>
          </cell>
        </row>
        <row r="303">
          <cell r="A303" t="str">
            <v>CORREFF</v>
          </cell>
          <cell r="B303" t="str">
            <v>Corrected Efficiency</v>
          </cell>
          <cell r="E303" t="str">
            <v>%</v>
          </cell>
          <cell r="F303">
            <v>2</v>
          </cell>
          <cell r="G303">
            <v>2</v>
          </cell>
          <cell r="H303" t="str">
            <v xml:space="preserve">Efficiency, </v>
          </cell>
        </row>
        <row r="304">
          <cell r="A304" t="str">
            <v>DRAIN</v>
          </cell>
          <cell r="B304" t="str">
            <v>Percent Flow Drained</v>
          </cell>
          <cell r="E304" t="str">
            <v>%</v>
          </cell>
          <cell r="F304">
            <v>2</v>
          </cell>
          <cell r="G304">
            <v>2</v>
          </cell>
          <cell r="H304" t="str">
            <v xml:space="preserve">Percent, </v>
          </cell>
        </row>
        <row r="305">
          <cell r="A305" t="str">
            <v>FLOWFAC</v>
          </cell>
          <cell r="B305" t="str">
            <v>Flow Factor</v>
          </cell>
          <cell r="F305">
            <v>1</v>
          </cell>
          <cell r="G305">
            <v>1</v>
          </cell>
          <cell r="H305" t="str">
            <v xml:space="preserve">Unitless, </v>
          </cell>
        </row>
        <row r="306">
          <cell r="A306" t="str">
            <v>MOTVPERC</v>
          </cell>
          <cell r="B306" t="str">
            <v>Motive Steam Percent of Stage Flow</v>
          </cell>
          <cell r="E306" t="str">
            <v>%</v>
          </cell>
          <cell r="F306">
            <v>2</v>
          </cell>
          <cell r="G306">
            <v>2</v>
          </cell>
          <cell r="H306" t="str">
            <v xml:space="preserve">Percent, </v>
          </cell>
        </row>
        <row r="307">
          <cell r="A307" t="str">
            <v>ACC</v>
          </cell>
        </row>
        <row r="308">
          <cell r="A308" t="str">
            <v>DUTY</v>
          </cell>
          <cell r="B308" t="str">
            <v>Condenser Duty</v>
          </cell>
          <cell r="E308" t="str">
            <v>Mbtu/h</v>
          </cell>
          <cell r="F308">
            <v>3</v>
          </cell>
          <cell r="G308">
            <v>3</v>
          </cell>
          <cell r="H308" t="str">
            <v xml:space="preserve">Heat Duty, </v>
          </cell>
        </row>
        <row r="309">
          <cell r="A309" t="str">
            <v>CURVTYPE</v>
          </cell>
          <cell r="B309" t="str">
            <v>Curve Type (see M42 Manual)</v>
          </cell>
          <cell r="F309">
            <v>0</v>
          </cell>
          <cell r="G309">
            <v>0</v>
          </cell>
          <cell r="H309" t="str">
            <v xml:space="preserve">Unitless, </v>
          </cell>
        </row>
        <row r="310">
          <cell r="A310" t="str">
            <v>QSMODE</v>
          </cell>
          <cell r="B310" t="str">
            <v>Quick Size Mode (see M42 Manual)</v>
          </cell>
          <cell r="F310">
            <v>0</v>
          </cell>
          <cell r="G310">
            <v>0</v>
          </cell>
          <cell r="H310" t="str">
            <v xml:space="preserve">Unitless, </v>
          </cell>
        </row>
        <row r="311">
          <cell r="A311" t="str">
            <v>TSAT</v>
          </cell>
          <cell r="B311" t="str">
            <v>Saturation Temp at Condenser Pressure</v>
          </cell>
          <cell r="E311" t="str">
            <v>F</v>
          </cell>
          <cell r="F311">
            <v>1</v>
          </cell>
          <cell r="G311">
            <v>1</v>
          </cell>
          <cell r="H311" t="str">
            <v xml:space="preserve">Temperature, </v>
          </cell>
        </row>
        <row r="312">
          <cell r="A312" t="str">
            <v>HSATL</v>
          </cell>
          <cell r="B312" t="str">
            <v>Saturation Enthalpy at Condenser Pressure</v>
          </cell>
          <cell r="E312" t="str">
            <v>Btu/lb</v>
          </cell>
          <cell r="F312">
            <v>2</v>
          </cell>
          <cell r="G312">
            <v>2</v>
          </cell>
          <cell r="H312" t="str">
            <v xml:space="preserve">Enthalpy, </v>
          </cell>
        </row>
        <row r="313">
          <cell r="A313" t="str">
            <v>RECIRC</v>
          </cell>
          <cell r="B313" t="str">
            <v>Recirculation</v>
          </cell>
          <cell r="E313" t="str">
            <v>F</v>
          </cell>
          <cell r="F313">
            <v>1</v>
          </cell>
          <cell r="G313">
            <v>1</v>
          </cell>
          <cell r="H313" t="str">
            <v xml:space="preserve">Temperature, </v>
          </cell>
        </row>
        <row r="314">
          <cell r="A314" t="str">
            <v>INAIRTMP</v>
          </cell>
          <cell r="B314" t="str">
            <v>ACC Inlet Air Dry Bulb Temp(Actual)</v>
          </cell>
          <cell r="E314" t="str">
            <v>F</v>
          </cell>
          <cell r="F314">
            <v>1</v>
          </cell>
          <cell r="G314">
            <v>1</v>
          </cell>
          <cell r="H314" t="str">
            <v xml:space="preserve">Temperature, </v>
          </cell>
        </row>
        <row r="315">
          <cell r="A315" t="str">
            <v>BACKPRES</v>
          </cell>
          <cell r="B315" t="str">
            <v>STG Backpressure</v>
          </cell>
          <cell r="E315" t="str">
            <v>In HgA</v>
          </cell>
          <cell r="F315">
            <v>3</v>
          </cell>
          <cell r="G315">
            <v>3</v>
          </cell>
          <cell r="H315" t="str">
            <v xml:space="preserve">Pressure, </v>
          </cell>
        </row>
        <row r="316">
          <cell r="A316" t="str">
            <v>SUBCOOL</v>
          </cell>
          <cell r="B316" t="str">
            <v>Subcooling</v>
          </cell>
          <cell r="E316" t="str">
            <v>F</v>
          </cell>
          <cell r="F316">
            <v>2</v>
          </cell>
          <cell r="G316">
            <v>2</v>
          </cell>
          <cell r="H316" t="str">
            <v xml:space="preserve">Subcooling, </v>
          </cell>
        </row>
        <row r="317">
          <cell r="A317" t="str">
            <v>ITD</v>
          </cell>
          <cell r="B317" t="str">
            <v>ITD</v>
          </cell>
          <cell r="E317" t="str">
            <v>F</v>
          </cell>
          <cell r="F317">
            <v>2</v>
          </cell>
          <cell r="G317">
            <v>2</v>
          </cell>
          <cell r="H317" t="str">
            <v xml:space="preserve">Temperature, </v>
          </cell>
        </row>
        <row r="318">
          <cell r="A318" t="str">
            <v>MODULEL</v>
          </cell>
          <cell r="B318" t="str">
            <v>Acc Design Module Length</v>
          </cell>
          <cell r="E318" t="str">
            <v>ft</v>
          </cell>
          <cell r="F318">
            <v>1</v>
          </cell>
          <cell r="G318">
            <v>1</v>
          </cell>
          <cell r="H318" t="str">
            <v xml:space="preserve">Length, </v>
          </cell>
        </row>
        <row r="319">
          <cell r="A319" t="str">
            <v>LENGTH</v>
          </cell>
          <cell r="B319" t="str">
            <v>Acc Total Length</v>
          </cell>
          <cell r="E319" t="str">
            <v>ft</v>
          </cell>
          <cell r="F319">
            <v>1</v>
          </cell>
          <cell r="G319">
            <v>1</v>
          </cell>
          <cell r="H319" t="str">
            <v xml:space="preserve">Length, </v>
          </cell>
        </row>
        <row r="320">
          <cell r="A320" t="str">
            <v>MODULEW</v>
          </cell>
          <cell r="B320" t="str">
            <v>Acc Design Module Width</v>
          </cell>
          <cell r="E320" t="str">
            <v>ft</v>
          </cell>
          <cell r="F320">
            <v>1</v>
          </cell>
          <cell r="G320">
            <v>1</v>
          </cell>
          <cell r="H320" t="str">
            <v xml:space="preserve">Width, </v>
          </cell>
        </row>
        <row r="321">
          <cell r="A321" t="str">
            <v>WIDTH</v>
          </cell>
          <cell r="B321" t="str">
            <v>Acc Total Width</v>
          </cell>
          <cell r="E321" t="str">
            <v>ft</v>
          </cell>
          <cell r="F321">
            <v>1</v>
          </cell>
          <cell r="G321">
            <v>1</v>
          </cell>
          <cell r="H321" t="str">
            <v xml:space="preserve">Width, </v>
          </cell>
        </row>
        <row r="322">
          <cell r="A322" t="str">
            <v>MODULEH</v>
          </cell>
          <cell r="B322" t="str">
            <v>Acc Design Module Height</v>
          </cell>
          <cell r="E322" t="str">
            <v>ft</v>
          </cell>
          <cell r="F322">
            <v>1</v>
          </cell>
          <cell r="G322">
            <v>1</v>
          </cell>
          <cell r="H322" t="str">
            <v xml:space="preserve">Height, </v>
          </cell>
        </row>
        <row r="323">
          <cell r="A323" t="str">
            <v>BUNFACEA</v>
          </cell>
          <cell r="B323" t="str">
            <v>Design Bundle Face Area</v>
          </cell>
          <cell r="E323" t="str">
            <v>Sqft</v>
          </cell>
          <cell r="F323">
            <v>2</v>
          </cell>
          <cell r="G323">
            <v>2</v>
          </cell>
          <cell r="H323" t="str">
            <v xml:space="preserve">FaceArea, </v>
          </cell>
        </row>
        <row r="324">
          <cell r="A324" t="str">
            <v>HEIGHT</v>
          </cell>
          <cell r="B324" t="str">
            <v>Acc Total Height</v>
          </cell>
          <cell r="E324" t="str">
            <v>ft</v>
          </cell>
          <cell r="F324">
            <v>1</v>
          </cell>
          <cell r="G324">
            <v>1</v>
          </cell>
          <cell r="H324" t="str">
            <v xml:space="preserve">Height, </v>
          </cell>
        </row>
        <row r="325">
          <cell r="A325" t="str">
            <v>DASFLOW</v>
          </cell>
          <cell r="B325" t="str">
            <v>Dry &amp; Sat. Steam Flow</v>
          </cell>
          <cell r="E325" t="str">
            <v>lb/h</v>
          </cell>
          <cell r="F325">
            <v>0</v>
          </cell>
          <cell r="G325">
            <v>0</v>
          </cell>
          <cell r="H325" t="str">
            <v xml:space="preserve">Mass Flow, </v>
          </cell>
        </row>
        <row r="326">
          <cell r="A326" t="str">
            <v>AUXPOWER</v>
          </cell>
          <cell r="B326" t="str">
            <v>Condenser Auxiliary Power</v>
          </cell>
          <cell r="E326" t="str">
            <v>kW</v>
          </cell>
          <cell r="F326">
            <v>1</v>
          </cell>
          <cell r="G326">
            <v>1</v>
          </cell>
          <cell r="H326" t="str">
            <v xml:space="preserve">Power, </v>
          </cell>
        </row>
        <row r="327">
          <cell r="A327" t="str">
            <v>STREETS</v>
          </cell>
          <cell r="B327" t="str">
            <v>Number of Streets</v>
          </cell>
          <cell r="E327" t="str">
            <v>#</v>
          </cell>
          <cell r="F327">
            <v>0</v>
          </cell>
          <cell r="G327">
            <v>0</v>
          </cell>
          <cell r="H327" t="str">
            <v xml:space="preserve">Streets, </v>
          </cell>
        </row>
        <row r="328">
          <cell r="A328" t="str">
            <v>STRTNSVC</v>
          </cell>
          <cell r="B328" t="str">
            <v>Number of Streets in Service</v>
          </cell>
          <cell r="E328" t="str">
            <v>#</v>
          </cell>
          <cell r="F328">
            <v>0</v>
          </cell>
          <cell r="G328">
            <v>0</v>
          </cell>
          <cell r="H328" t="str">
            <v xml:space="preserve">Streets, </v>
          </cell>
        </row>
        <row r="329">
          <cell r="A329" t="str">
            <v>MODCAPF</v>
          </cell>
          <cell r="B329" t="str">
            <v>Module Capacity Factor</v>
          </cell>
          <cell r="F329">
            <v>1</v>
          </cell>
          <cell r="G329">
            <v>1</v>
          </cell>
          <cell r="H329" t="str">
            <v xml:space="preserve">Unitless, </v>
          </cell>
        </row>
        <row r="330">
          <cell r="A330" t="str">
            <v>MODCC</v>
          </cell>
          <cell r="B330" t="str">
            <v>Module Condensing Capacity</v>
          </cell>
          <cell r="E330" t="str">
            <v>lb/h</v>
          </cell>
          <cell r="F330">
            <v>1</v>
          </cell>
          <cell r="G330">
            <v>1</v>
          </cell>
          <cell r="H330" t="str">
            <v xml:space="preserve">Capacity, </v>
          </cell>
        </row>
        <row r="331">
          <cell r="A331" t="str">
            <v>KPERD</v>
          </cell>
          <cell r="B331" t="str">
            <v>Design K/D</v>
          </cell>
          <cell r="F331">
            <v>3</v>
          </cell>
          <cell r="G331">
            <v>3</v>
          </cell>
          <cell r="H331" t="str">
            <v xml:space="preserve">Unitless, </v>
          </cell>
        </row>
        <row r="332">
          <cell r="A332" t="str">
            <v>CALCMODS</v>
          </cell>
          <cell r="B332" t="str">
            <v>Calculated Number of Modules</v>
          </cell>
          <cell r="E332" t="str">
            <v>#</v>
          </cell>
          <cell r="F332">
            <v>0</v>
          </cell>
          <cell r="G332">
            <v>0</v>
          </cell>
          <cell r="H332" t="str">
            <v xml:space="preserve">Calcmodule, </v>
          </cell>
        </row>
        <row r="333">
          <cell r="A333" t="str">
            <v>MODULES</v>
          </cell>
          <cell r="B333" t="str">
            <v>Number of Modules</v>
          </cell>
          <cell r="E333" t="str">
            <v>#</v>
          </cell>
          <cell r="F333">
            <v>0</v>
          </cell>
          <cell r="G333">
            <v>0</v>
          </cell>
          <cell r="H333" t="str">
            <v xml:space="preserve">Module, </v>
          </cell>
        </row>
        <row r="334">
          <cell r="A334" t="str">
            <v>CBFV</v>
          </cell>
          <cell r="B334" t="str">
            <v>Bundle Face Velocity</v>
          </cell>
          <cell r="E334" t="str">
            <v>m/s</v>
          </cell>
          <cell r="F334">
            <v>2</v>
          </cell>
          <cell r="G334">
            <v>2</v>
          </cell>
          <cell r="H334" t="str">
            <v xml:space="preserve">Velocity, </v>
          </cell>
        </row>
        <row r="335">
          <cell r="A335" t="str">
            <v>BFVFPAF</v>
          </cell>
          <cell r="B335" t="str">
            <v>Power Adjustment Correction Factor</v>
          </cell>
          <cell r="F335">
            <v>2</v>
          </cell>
          <cell r="G335">
            <v>2</v>
          </cell>
          <cell r="H335" t="str">
            <v xml:space="preserve">Unitless, </v>
          </cell>
        </row>
        <row r="336">
          <cell r="A336" t="str">
            <v>MODFNPWR</v>
          </cell>
          <cell r="B336" t="str">
            <v>Design Module Fan Power</v>
          </cell>
          <cell r="E336" t="str">
            <v>kW</v>
          </cell>
          <cell r="F336">
            <v>1</v>
          </cell>
          <cell r="G336">
            <v>1</v>
          </cell>
          <cell r="H336" t="str">
            <v xml:space="preserve">Fanpower, </v>
          </cell>
        </row>
        <row r="337">
          <cell r="A337" t="str">
            <v>FANMTEFF</v>
          </cell>
          <cell r="B337" t="str">
            <v>Design Fan Motor Efficiency</v>
          </cell>
          <cell r="E337" t="str">
            <v>%</v>
          </cell>
          <cell r="F337">
            <v>2</v>
          </cell>
          <cell r="G337">
            <v>2</v>
          </cell>
          <cell r="H337" t="str">
            <v xml:space="preserve">Eff, </v>
          </cell>
        </row>
        <row r="338">
          <cell r="A338" t="str">
            <v>FANGBEFF</v>
          </cell>
          <cell r="B338" t="str">
            <v>Design Fan Gear Box Efficiency</v>
          </cell>
          <cell r="E338" t="str">
            <v>%</v>
          </cell>
          <cell r="F338">
            <v>2</v>
          </cell>
          <cell r="G338">
            <v>2</v>
          </cell>
          <cell r="H338" t="str">
            <v xml:space="preserve">Eff, </v>
          </cell>
        </row>
        <row r="339">
          <cell r="A339" t="str">
            <v>DESAUXP</v>
          </cell>
          <cell r="B339" t="str">
            <v>Design Auxiliary Power</v>
          </cell>
          <cell r="E339" t="str">
            <v>kW</v>
          </cell>
          <cell r="F339">
            <v>1</v>
          </cell>
          <cell r="G339">
            <v>1</v>
          </cell>
          <cell r="H339" t="str">
            <v xml:space="preserve">Power, </v>
          </cell>
        </row>
        <row r="340">
          <cell r="A340" t="str">
            <v>DESTEMP</v>
          </cell>
          <cell r="B340" t="str">
            <v>Design Inlet Air Temperature</v>
          </cell>
          <cell r="E340" t="str">
            <v>F</v>
          </cell>
          <cell r="F340">
            <v>1</v>
          </cell>
          <cell r="G340">
            <v>1</v>
          </cell>
          <cell r="H340" t="str">
            <v xml:space="preserve">Temperature, </v>
          </cell>
        </row>
        <row r="341">
          <cell r="A341" t="str">
            <v>DESDUTY</v>
          </cell>
          <cell r="B341" t="str">
            <v>Condenser Design Duty</v>
          </cell>
          <cell r="E341" t="str">
            <v>Mbtu/h</v>
          </cell>
          <cell r="F341">
            <v>3</v>
          </cell>
          <cell r="G341">
            <v>3</v>
          </cell>
          <cell r="H341" t="str">
            <v xml:space="preserve">Heat Duty, </v>
          </cell>
        </row>
        <row r="342">
          <cell r="A342" t="str">
            <v>PERDUTY</v>
          </cell>
          <cell r="B342" t="str">
            <v>Percent Heat Duty</v>
          </cell>
          <cell r="E342" t="str">
            <v>%</v>
          </cell>
          <cell r="F342">
            <v>2</v>
          </cell>
          <cell r="G342">
            <v>2</v>
          </cell>
          <cell r="H342" t="str">
            <v xml:space="preserve">%HeatDuty, </v>
          </cell>
        </row>
        <row r="343">
          <cell r="A343" t="str">
            <v>DESFLOW</v>
          </cell>
          <cell r="B343" t="str">
            <v>Design Steam Flow</v>
          </cell>
          <cell r="E343" t="str">
            <v>lb/h</v>
          </cell>
          <cell r="F343">
            <v>1</v>
          </cell>
          <cell r="G343">
            <v>1</v>
          </cell>
          <cell r="H343" t="str">
            <v xml:space="preserve">Flowrate, </v>
          </cell>
        </row>
        <row r="344">
          <cell r="A344" t="str">
            <v>PERFLOW</v>
          </cell>
          <cell r="B344" t="str">
            <v>Percent Steam Flow</v>
          </cell>
          <cell r="E344" t="str">
            <v>%</v>
          </cell>
          <cell r="F344">
            <v>2</v>
          </cell>
          <cell r="G344">
            <v>2</v>
          </cell>
          <cell r="H344" t="str">
            <v xml:space="preserve">%Flowrate, </v>
          </cell>
        </row>
        <row r="345">
          <cell r="A345" t="str">
            <v>DESQUAL</v>
          </cell>
          <cell r="B345" t="str">
            <v>Design Steam Quality</v>
          </cell>
          <cell r="E345" t="str">
            <v>%</v>
          </cell>
          <cell r="F345">
            <v>2</v>
          </cell>
          <cell r="G345">
            <v>2</v>
          </cell>
          <cell r="H345" t="str">
            <v xml:space="preserve">Quality, </v>
          </cell>
        </row>
        <row r="346">
          <cell r="A346" t="str">
            <v>AHT</v>
          </cell>
        </row>
        <row r="347">
          <cell r="A347" t="str">
            <v>DUTY</v>
          </cell>
          <cell r="B347" t="str">
            <v>AHT Duty</v>
          </cell>
          <cell r="E347" t="str">
            <v>Mbtu/h</v>
          </cell>
          <cell r="F347">
            <v>3</v>
          </cell>
          <cell r="G347">
            <v>3</v>
          </cell>
          <cell r="H347" t="str">
            <v xml:space="preserve">Heat Duty, </v>
          </cell>
        </row>
        <row r="348">
          <cell r="A348" t="str">
            <v xml:space="preserve">QUALOUT  </v>
          </cell>
          <cell r="B348" t="str">
            <v>Quality at Exit</v>
          </cell>
          <cell r="E348" t="str">
            <v>%</v>
          </cell>
          <cell r="F348">
            <v>2</v>
          </cell>
          <cell r="G348">
            <v>2</v>
          </cell>
          <cell r="H348" t="str">
            <v xml:space="preserve">Quality, </v>
          </cell>
        </row>
      </sheetData>
      <sheetData sheetId="15" refreshError="1">
        <row r="3">
          <cell r="A3" t="str">
            <v>Ar</v>
          </cell>
          <cell r="B3">
            <v>39.944000000000003</v>
          </cell>
        </row>
        <row r="4">
          <cell r="A4" t="str">
            <v>C</v>
          </cell>
          <cell r="B4">
            <v>12.01</v>
          </cell>
        </row>
        <row r="5">
          <cell r="A5" t="str">
            <v>CH4</v>
          </cell>
          <cell r="B5">
            <v>16.042000000000002</v>
          </cell>
        </row>
        <row r="6">
          <cell r="A6" t="str">
            <v>CO2</v>
          </cell>
          <cell r="B6">
            <v>44.01</v>
          </cell>
        </row>
        <row r="7">
          <cell r="A7" t="str">
            <v>H2</v>
          </cell>
          <cell r="B7">
            <v>2.016</v>
          </cell>
        </row>
        <row r="8">
          <cell r="A8" t="str">
            <v>H2O</v>
          </cell>
          <cell r="B8">
            <v>18.015999999999998</v>
          </cell>
        </row>
        <row r="9">
          <cell r="A9" t="str">
            <v>N2</v>
          </cell>
          <cell r="B9">
            <v>28.015999999999998</v>
          </cell>
        </row>
        <row r="10">
          <cell r="A10" t="str">
            <v>NOx</v>
          </cell>
          <cell r="B10">
            <v>46.008000000000003</v>
          </cell>
        </row>
        <row r="11">
          <cell r="A11" t="str">
            <v>CO</v>
          </cell>
          <cell r="B11">
            <v>28.01</v>
          </cell>
        </row>
        <row r="12">
          <cell r="A12" t="str">
            <v>O2</v>
          </cell>
          <cell r="B12">
            <v>32</v>
          </cell>
        </row>
        <row r="13">
          <cell r="A13" t="str">
            <v>S</v>
          </cell>
          <cell r="B13">
            <v>32.06</v>
          </cell>
        </row>
        <row r="14">
          <cell r="A14" t="str">
            <v>SO2</v>
          </cell>
          <cell r="B14">
            <v>64.06</v>
          </cell>
        </row>
        <row r="15">
          <cell r="A15" t="str">
            <v>NH3</v>
          </cell>
          <cell r="B15">
            <v>17.032</v>
          </cell>
        </row>
        <row r="16">
          <cell r="A16" t="str">
            <v>SO3</v>
          </cell>
          <cell r="B16">
            <v>80.06</v>
          </cell>
        </row>
        <row r="17">
          <cell r="A17" t="str">
            <v>H2SO4</v>
          </cell>
          <cell r="B17">
            <v>98.075999999999993</v>
          </cell>
        </row>
        <row r="18">
          <cell r="A18" t="str">
            <v>(NH4)2SO4</v>
          </cell>
          <cell r="B18">
            <v>132.13999999999999</v>
          </cell>
        </row>
      </sheetData>
      <sheetData sheetId="1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Output"/>
      <sheetName val="Sheet1"/>
      <sheetName val="ELIMIN"/>
      <sheetName val="pivoted data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5053AA-A378-48AE-8D65-B5B6B164F266}">
  <dimension ref="A10"/>
  <sheetViews>
    <sheetView workbookViewId="0">
      <selection activeCell="C12" sqref="C12"/>
    </sheetView>
  </sheetViews>
  <sheetFormatPr defaultRowHeight="15" x14ac:dyDescent="0.25"/>
  <sheetData>
    <row r="10" spans="1:1" ht="15.75" x14ac:dyDescent="0.25">
      <c r="A10" s="5" t="s">
        <v>126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11"/>
  <sheetViews>
    <sheetView zoomScaleNormal="100" workbookViewId="0">
      <selection activeCell="K17" sqref="K17"/>
    </sheetView>
  </sheetViews>
  <sheetFormatPr defaultColWidth="8.7109375" defaultRowHeight="15.75" x14ac:dyDescent="0.25"/>
  <cols>
    <col min="1" max="1" width="4.7109375" style="94" bestFit="1" customWidth="1"/>
    <col min="2" max="2" width="17.42578125" style="3" bestFit="1" customWidth="1"/>
    <col min="3" max="4" width="12.7109375" style="3" customWidth="1"/>
    <col min="5" max="5" width="15.7109375" style="3" customWidth="1"/>
    <col min="6" max="6" width="12.7109375" style="3" customWidth="1"/>
    <col min="7" max="7" width="24.42578125" style="3" customWidth="1"/>
    <col min="8" max="16384" width="8.7109375" style="3"/>
  </cols>
  <sheetData>
    <row r="1" spans="1:7" ht="18.75" x14ac:dyDescent="0.3">
      <c r="A1"/>
      <c r="B1" s="370" t="s">
        <v>113</v>
      </c>
      <c r="C1" s="370"/>
      <c r="D1" s="370"/>
      <c r="E1" s="370"/>
      <c r="F1" s="370"/>
      <c r="G1" s="370"/>
    </row>
    <row r="2" spans="1:7" x14ac:dyDescent="0.25">
      <c r="A2" s="107" t="s">
        <v>1</v>
      </c>
    </row>
    <row r="3" spans="1:7" x14ac:dyDescent="0.25">
      <c r="A3" s="95">
        <v>1</v>
      </c>
    </row>
    <row r="4" spans="1:7" ht="31.5" x14ac:dyDescent="0.25">
      <c r="A4" s="95">
        <f>A3+1</f>
        <v>2</v>
      </c>
      <c r="B4" s="99" t="s">
        <v>112</v>
      </c>
      <c r="C4" s="106" t="s">
        <v>111</v>
      </c>
      <c r="D4" s="105" t="s">
        <v>89</v>
      </c>
      <c r="E4" s="105" t="s">
        <v>110</v>
      </c>
      <c r="F4" s="105" t="s">
        <v>109</v>
      </c>
      <c r="G4" s="105" t="s">
        <v>108</v>
      </c>
    </row>
    <row r="5" spans="1:7" x14ac:dyDescent="0.25">
      <c r="A5" s="95">
        <f>A4+1</f>
        <v>3</v>
      </c>
      <c r="B5" s="102" t="s">
        <v>107</v>
      </c>
      <c r="C5" s="104">
        <v>0.51500000000000001</v>
      </c>
      <c r="D5" s="103">
        <v>5.5E-2</v>
      </c>
      <c r="E5" s="103">
        <f>C5*D5</f>
        <v>2.8324999999999999E-2</v>
      </c>
      <c r="F5" s="103">
        <v>0.21</v>
      </c>
      <c r="G5" s="103">
        <f>E5*(1-F5)</f>
        <v>2.2376750000000001E-2</v>
      </c>
    </row>
    <row r="6" spans="1:7" x14ac:dyDescent="0.25">
      <c r="A6" s="95">
        <f>A5+1</f>
        <v>4</v>
      </c>
      <c r="B6" s="102" t="s">
        <v>106</v>
      </c>
      <c r="C6" s="101">
        <v>0.48499999999999999</v>
      </c>
      <c r="D6" s="100">
        <v>9.4E-2</v>
      </c>
      <c r="E6" s="100">
        <f>C6*D6</f>
        <v>4.5589999999999999E-2</v>
      </c>
      <c r="F6" s="100"/>
      <c r="G6" s="100">
        <f>E6</f>
        <v>4.5589999999999999E-2</v>
      </c>
    </row>
    <row r="7" spans="1:7" x14ac:dyDescent="0.25">
      <c r="A7" s="95">
        <f>A6+1</f>
        <v>5</v>
      </c>
      <c r="B7" s="99" t="s">
        <v>52</v>
      </c>
      <c r="C7" s="98">
        <f>C5+C6</f>
        <v>1</v>
      </c>
      <c r="D7" s="96"/>
      <c r="E7" s="97">
        <f>E5+E6</f>
        <v>7.3914999999999995E-2</v>
      </c>
      <c r="F7" s="96"/>
      <c r="G7" s="97">
        <f>ROUND(G5+G6,4)</f>
        <v>6.8000000000000005E-2</v>
      </c>
    </row>
    <row r="8" spans="1:7" x14ac:dyDescent="0.25">
      <c r="A8" s="95"/>
    </row>
    <row r="9" spans="1:7" x14ac:dyDescent="0.25">
      <c r="A9" s="95"/>
      <c r="E9" s="87"/>
    </row>
    <row r="10" spans="1:7" x14ac:dyDescent="0.25">
      <c r="A10" s="95"/>
      <c r="E10" s="87"/>
    </row>
    <row r="11" spans="1:7" x14ac:dyDescent="0.25">
      <c r="E11" s="108"/>
    </row>
  </sheetData>
  <mergeCells count="1">
    <mergeCell ref="B1:G1"/>
  </mergeCells>
  <printOptions horizontalCentered="1"/>
  <pageMargins left="1" right="1" top="1" bottom="1" header="0.5" footer="0.5"/>
  <pageSetup orientation="landscape" verticalDpi="1200" r:id="rId1"/>
  <headerFooter scaleWithDoc="0" alignWithMargins="0">
    <oddFooter>&amp;L&amp;"Times New Roman,Regular"&amp;12Tab: &amp;A
&amp;R&amp;"Times New Roman,Regular"&amp;12Exh. CLS-9C
Page 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6FA4D-CE26-46B5-A644-101C537218BF}">
  <dimension ref="A1:M24"/>
  <sheetViews>
    <sheetView showGridLines="0" zoomScaleNormal="100" workbookViewId="0">
      <selection activeCell="D14" sqref="D14"/>
    </sheetView>
  </sheetViews>
  <sheetFormatPr defaultColWidth="8.7109375" defaultRowHeight="15.75" x14ac:dyDescent="0.25"/>
  <cols>
    <col min="1" max="1" width="4.5703125" style="50" bestFit="1" customWidth="1"/>
    <col min="2" max="2" width="41.7109375" style="49" customWidth="1"/>
    <col min="3" max="4" width="19.7109375" style="53" customWidth="1"/>
    <col min="5" max="5" width="8.7109375" style="49"/>
    <col min="6" max="6" width="7.42578125" style="49" customWidth="1"/>
    <col min="7" max="16384" width="8.7109375" style="49"/>
  </cols>
  <sheetData>
    <row r="1" spans="1:13" ht="52.15" customHeight="1" x14ac:dyDescent="0.3">
      <c r="A1" s="359" t="s">
        <v>105</v>
      </c>
      <c r="B1" s="360"/>
      <c r="C1" s="360"/>
      <c r="D1" s="360"/>
    </row>
    <row r="2" spans="1:13" ht="46.15" customHeight="1" x14ac:dyDescent="0.25">
      <c r="B2" s="51"/>
      <c r="C2" s="357"/>
      <c r="D2" s="358"/>
    </row>
    <row r="3" spans="1:13" x14ac:dyDescent="0.25">
      <c r="B3" s="52" t="s">
        <v>8</v>
      </c>
      <c r="C3" s="53" t="s">
        <v>9</v>
      </c>
      <c r="D3" s="53" t="s">
        <v>10</v>
      </c>
    </row>
    <row r="4" spans="1:13" x14ac:dyDescent="0.25">
      <c r="B4" s="58"/>
      <c r="C4" s="59" t="s">
        <v>7</v>
      </c>
      <c r="D4" s="59" t="s">
        <v>15</v>
      </c>
      <c r="E4" s="58"/>
    </row>
    <row r="5" spans="1:13" x14ac:dyDescent="0.25">
      <c r="A5" s="54" t="s">
        <v>1</v>
      </c>
      <c r="B5" s="55"/>
      <c r="C5" s="59" t="s">
        <v>17</v>
      </c>
      <c r="D5" s="59" t="s">
        <v>41</v>
      </c>
      <c r="E5" s="58"/>
    </row>
    <row r="6" spans="1:13" x14ac:dyDescent="0.25">
      <c r="A6" s="56">
        <v>1</v>
      </c>
      <c r="B6" s="109" t="s">
        <v>69</v>
      </c>
      <c r="C6" s="110"/>
      <c r="D6" s="110"/>
    </row>
    <row r="7" spans="1:13" x14ac:dyDescent="0.25">
      <c r="A7" s="56">
        <f t="shared" ref="A7:A14" si="0">A6+1</f>
        <v>2</v>
      </c>
      <c r="B7" s="58" t="s">
        <v>20</v>
      </c>
      <c r="C7" s="265">
        <f>'5-year Comparison'!$C$7</f>
        <v>171.49607857345416</v>
      </c>
      <c r="D7" s="266">
        <f>'5-year Comparison'!$C$19</f>
        <v>171.49607857345416</v>
      </c>
      <c r="F7" s="57"/>
      <c r="H7" s="79"/>
      <c r="I7" s="79"/>
      <c r="L7" s="57"/>
      <c r="M7" s="57"/>
    </row>
    <row r="8" spans="1:13" x14ac:dyDescent="0.25">
      <c r="A8" s="56">
        <f t="shared" si="0"/>
        <v>3</v>
      </c>
      <c r="B8" s="58" t="s">
        <v>19</v>
      </c>
      <c r="C8" s="267">
        <f>'5-year Comparison'!C8</f>
        <v>138.16452176387742</v>
      </c>
      <c r="D8" s="268">
        <f>'5-year Comparison'!C20</f>
        <v>165.50462575986083</v>
      </c>
      <c r="F8" s="57"/>
      <c r="H8" s="79"/>
      <c r="I8" s="79"/>
      <c r="L8" s="57"/>
      <c r="M8" s="57"/>
    </row>
    <row r="9" spans="1:13" x14ac:dyDescent="0.25">
      <c r="A9" s="56">
        <f t="shared" si="0"/>
        <v>4</v>
      </c>
      <c r="B9" s="58" t="s">
        <v>18</v>
      </c>
      <c r="C9" s="269">
        <f>C7-C8</f>
        <v>33.331556809576739</v>
      </c>
      <c r="D9" s="270">
        <f>D7-D8</f>
        <v>5.9914528135933267</v>
      </c>
      <c r="H9" s="79"/>
      <c r="I9" s="79"/>
      <c r="L9" s="57"/>
      <c r="M9" s="57"/>
    </row>
    <row r="10" spans="1:13" x14ac:dyDescent="0.25">
      <c r="A10" s="56">
        <f t="shared" si="0"/>
        <v>5</v>
      </c>
      <c r="B10" s="58"/>
      <c r="C10" s="110"/>
      <c r="D10" s="110"/>
    </row>
    <row r="11" spans="1:13" x14ac:dyDescent="0.25">
      <c r="A11" s="56">
        <f t="shared" si="0"/>
        <v>6</v>
      </c>
      <c r="B11" s="109" t="s">
        <v>21</v>
      </c>
      <c r="C11" s="111"/>
      <c r="D11" s="111"/>
    </row>
    <row r="12" spans="1:13" x14ac:dyDescent="0.25">
      <c r="A12" s="56">
        <f t="shared" si="0"/>
        <v>7</v>
      </c>
      <c r="B12" s="58" t="s">
        <v>20</v>
      </c>
      <c r="C12" s="271">
        <f>'5-year Comparison'!$C$12</f>
        <v>40.529545720930727</v>
      </c>
      <c r="D12" s="272">
        <f>'5-year Comparison'!$C$24</f>
        <v>40.529545720930727</v>
      </c>
    </row>
    <row r="13" spans="1:13" x14ac:dyDescent="0.25">
      <c r="A13" s="56">
        <f t="shared" si="0"/>
        <v>8</v>
      </c>
      <c r="B13" s="58" t="s">
        <v>19</v>
      </c>
      <c r="C13" s="273">
        <f>'5-year Comparison'!$C$13</f>
        <v>32.844329967599364</v>
      </c>
      <c r="D13" s="274">
        <f>'5-year Comparison'!$C$25</f>
        <v>39.381875894318362</v>
      </c>
    </row>
    <row r="14" spans="1:13" x14ac:dyDescent="0.25">
      <c r="A14" s="56">
        <f t="shared" si="0"/>
        <v>9</v>
      </c>
      <c r="B14" s="58" t="s">
        <v>16</v>
      </c>
      <c r="C14" s="275">
        <f>C12-C13</f>
        <v>7.685215753331363</v>
      </c>
      <c r="D14" s="276">
        <f>D12-D13</f>
        <v>1.1476698266123648</v>
      </c>
    </row>
    <row r="15" spans="1:13" x14ac:dyDescent="0.25">
      <c r="A15" s="56"/>
      <c r="C15" s="49"/>
      <c r="D15" s="49"/>
    </row>
    <row r="16" spans="1:13" x14ac:dyDescent="0.25">
      <c r="A16" s="44"/>
      <c r="B16" s="45"/>
      <c r="C16" s="195"/>
      <c r="D16" s="195"/>
      <c r="E16" s="46"/>
    </row>
    <row r="17" spans="1:5" x14ac:dyDescent="0.25">
      <c r="A17" s="44"/>
      <c r="B17" s="45"/>
      <c r="C17" s="195"/>
      <c r="D17" s="195"/>
      <c r="E17" s="46"/>
    </row>
    <row r="18" spans="1:5" x14ac:dyDescent="0.25">
      <c r="A18" s="44"/>
      <c r="B18" s="45"/>
      <c r="C18" s="195"/>
      <c r="D18" s="195"/>
      <c r="E18" s="46"/>
    </row>
    <row r="19" spans="1:5" x14ac:dyDescent="0.25">
      <c r="A19" s="44"/>
      <c r="B19" s="45"/>
      <c r="C19" s="195"/>
      <c r="D19" s="195"/>
      <c r="E19" s="46"/>
    </row>
    <row r="20" spans="1:5" x14ac:dyDescent="0.25">
      <c r="A20" s="44"/>
      <c r="B20" s="45"/>
      <c r="C20" s="195"/>
      <c r="D20" s="195"/>
      <c r="E20" s="46"/>
    </row>
    <row r="21" spans="1:5" x14ac:dyDescent="0.25">
      <c r="A21" s="44"/>
      <c r="B21" s="45"/>
      <c r="C21" s="195"/>
      <c r="D21" s="195"/>
      <c r="E21" s="46"/>
    </row>
    <row r="22" spans="1:5" x14ac:dyDescent="0.25">
      <c r="A22" s="44"/>
      <c r="B22" s="45"/>
      <c r="C22" s="195"/>
      <c r="D22" s="195"/>
      <c r="E22" s="46"/>
    </row>
    <row r="23" spans="1:5" x14ac:dyDescent="0.25">
      <c r="A23" s="47"/>
      <c r="B23" s="46"/>
      <c r="C23" s="48"/>
      <c r="D23" s="48"/>
      <c r="E23" s="46"/>
    </row>
    <row r="24" spans="1:5" x14ac:dyDescent="0.25">
      <c r="A24" s="47"/>
      <c r="B24" s="46"/>
      <c r="C24" s="48"/>
      <c r="D24" s="48"/>
      <c r="E24" s="46"/>
    </row>
  </sheetData>
  <mergeCells count="2">
    <mergeCell ref="C2:D2"/>
    <mergeCell ref="A1:D1"/>
  </mergeCells>
  <printOptions horizontalCentered="1"/>
  <pageMargins left="1" right="1" top="1" bottom="1" header="0.5" footer="0.5"/>
  <pageSetup orientation="landscape" r:id="rId1"/>
  <headerFooter scaleWithDoc="0" alignWithMargins="0">
    <oddFooter>&amp;L&amp;"Times New Roman,Regular"&amp;12Tab: &amp;A&amp;R&amp;"Times New Roman,Regular"&amp;12Exh. CLS-9C
Page &amp;P of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E608D4-9D40-472B-95B3-8CEA18D4B06A}">
  <sheetPr>
    <pageSetUpPr fitToPage="1"/>
  </sheetPr>
  <dimension ref="A1:N27"/>
  <sheetViews>
    <sheetView showGridLines="0" topLeftCell="A5" workbookViewId="0">
      <selection activeCell="I26" sqref="I26"/>
    </sheetView>
  </sheetViews>
  <sheetFormatPr defaultColWidth="8.7109375" defaultRowHeight="15.75" x14ac:dyDescent="0.25"/>
  <cols>
    <col min="1" max="1" width="4.5703125" style="197" bestFit="1" customWidth="1"/>
    <col min="2" max="2" width="44.7109375" style="196" customWidth="1"/>
    <col min="3" max="3" width="14.42578125" style="196" bestFit="1" customWidth="1"/>
    <col min="4" max="4" width="11.7109375" style="196" customWidth="1"/>
    <col min="5" max="8" width="13.5703125" style="196" bestFit="1" customWidth="1"/>
    <col min="9" max="9" width="14.5703125" style="196" customWidth="1"/>
    <col min="10" max="10" width="34.28515625" style="196" customWidth="1"/>
    <col min="11" max="11" width="18.28515625" style="196" customWidth="1"/>
    <col min="12" max="12" width="10.28515625" style="196" customWidth="1"/>
    <col min="13" max="13" width="20.7109375" style="196" customWidth="1"/>
    <col min="14" max="15" width="11.7109375" style="196" bestFit="1" customWidth="1"/>
    <col min="16" max="16" width="11.5703125" style="196" customWidth="1"/>
    <col min="17" max="17" width="12.42578125" style="196" customWidth="1"/>
    <col min="18" max="16384" width="8.7109375" style="196"/>
  </cols>
  <sheetData>
    <row r="1" spans="1:14" ht="52.15" customHeight="1" x14ac:dyDescent="0.3">
      <c r="A1" s="362" t="s">
        <v>56</v>
      </c>
      <c r="B1" s="362"/>
      <c r="C1" s="362"/>
      <c r="D1" s="362"/>
      <c r="E1" s="362"/>
      <c r="F1" s="362"/>
      <c r="G1" s="362"/>
      <c r="H1" s="362"/>
      <c r="I1" s="362"/>
      <c r="L1" s="261"/>
    </row>
    <row r="2" spans="1:14" ht="56.45" customHeight="1" x14ac:dyDescent="0.25">
      <c r="A2" s="220"/>
      <c r="B2" s="361"/>
      <c r="C2" s="361"/>
      <c r="D2" s="361"/>
      <c r="E2" s="361"/>
      <c r="F2" s="361"/>
      <c r="G2" s="361"/>
      <c r="H2" s="361"/>
      <c r="L2" s="261"/>
    </row>
    <row r="3" spans="1:14" x14ac:dyDescent="0.25">
      <c r="B3" s="261" t="s">
        <v>8</v>
      </c>
      <c r="C3" s="261" t="s">
        <v>9</v>
      </c>
      <c r="D3" s="261" t="s">
        <v>10</v>
      </c>
      <c r="E3" s="261" t="s">
        <v>11</v>
      </c>
      <c r="F3" s="261" t="s">
        <v>12</v>
      </c>
      <c r="G3" s="261" t="s">
        <v>13</v>
      </c>
      <c r="H3" s="261" t="s">
        <v>14</v>
      </c>
      <c r="N3" s="261"/>
    </row>
    <row r="4" spans="1:14" x14ac:dyDescent="0.25">
      <c r="A4" s="198"/>
      <c r="B4" s="217" t="s">
        <v>67</v>
      </c>
      <c r="N4" s="261"/>
    </row>
    <row r="5" spans="1:14" ht="36.75" customHeight="1" thickBot="1" x14ac:dyDescent="0.3">
      <c r="A5" s="219" t="s">
        <v>1</v>
      </c>
      <c r="B5" s="216"/>
      <c r="C5" s="218" t="s">
        <v>0</v>
      </c>
      <c r="D5" s="262" t="s">
        <v>93</v>
      </c>
      <c r="E5" s="60">
        <v>44561</v>
      </c>
      <c r="F5" s="60">
        <v>44926</v>
      </c>
      <c r="G5" s="60">
        <v>45291</v>
      </c>
      <c r="H5" s="60" t="s">
        <v>71</v>
      </c>
      <c r="I5" s="60">
        <v>46022</v>
      </c>
      <c r="N5" s="261"/>
    </row>
    <row r="6" spans="1:14" x14ac:dyDescent="0.25">
      <c r="A6" s="198">
        <v>1</v>
      </c>
      <c r="B6" s="214" t="s">
        <v>69</v>
      </c>
      <c r="C6" s="13" t="s">
        <v>70</v>
      </c>
      <c r="D6" s="80"/>
      <c r="E6" s="213"/>
      <c r="F6" s="213"/>
      <c r="G6" s="213"/>
      <c r="H6" s="212"/>
      <c r="I6" s="211"/>
      <c r="N6" s="261"/>
    </row>
    <row r="7" spans="1:14" x14ac:dyDescent="0.25">
      <c r="A7" s="198">
        <f t="shared" ref="A7:A26" si="0">A6+1</f>
        <v>2</v>
      </c>
      <c r="B7" s="4" t="s">
        <v>20</v>
      </c>
      <c r="C7" s="277">
        <f>NPV(ROR,E7:I7)+D7</f>
        <v>171.49607857345416</v>
      </c>
      <c r="D7" s="278">
        <f>'Continuing Operations'!C$21</f>
        <v>2</v>
      </c>
      <c r="E7" s="278">
        <f>'Continuing Operations'!D$21</f>
        <v>41</v>
      </c>
      <c r="F7" s="278">
        <f>'Continuing Operations'!E$21</f>
        <v>35</v>
      </c>
      <c r="G7" s="278">
        <f>'Continuing Operations'!F$21</f>
        <v>37</v>
      </c>
      <c r="H7" s="278">
        <f>'Continuing Operations'!G$21</f>
        <v>49</v>
      </c>
      <c r="I7" s="279">
        <f>'Continuing Operations'!H$21</f>
        <v>45</v>
      </c>
      <c r="N7" s="261"/>
    </row>
    <row r="8" spans="1:14" x14ac:dyDescent="0.25">
      <c r="A8" s="198">
        <f t="shared" si="0"/>
        <v>3</v>
      </c>
      <c r="B8" s="201" t="s">
        <v>19</v>
      </c>
      <c r="C8" s="280">
        <f>NPV(ROR,E8:I8)+D8</f>
        <v>138.16452176387742</v>
      </c>
      <c r="D8" s="281">
        <f>'No Hedging'!C36</f>
        <v>2.1037234129623785</v>
      </c>
      <c r="E8" s="282">
        <f>'No Hedging'!D36</f>
        <v>33.000551329082846</v>
      </c>
      <c r="F8" s="282">
        <f>'No Hedging'!E36</f>
        <v>31.735866839735223</v>
      </c>
      <c r="G8" s="282">
        <f>'No Hedging'!F36</f>
        <v>31.939562974992842</v>
      </c>
      <c r="H8" s="282">
        <f>'No Hedging'!G36</f>
        <v>33.164209025093243</v>
      </c>
      <c r="I8" s="283">
        <f>'No Hedging'!H36</f>
        <v>35.610393843449586</v>
      </c>
      <c r="N8" s="261"/>
    </row>
    <row r="9" spans="1:14" x14ac:dyDescent="0.25">
      <c r="A9" s="198">
        <f t="shared" si="0"/>
        <v>4</v>
      </c>
      <c r="B9" s="200" t="s">
        <v>23</v>
      </c>
      <c r="C9" s="280">
        <f t="shared" ref="C9:I9" si="1">C7-C8</f>
        <v>33.331556809576739</v>
      </c>
      <c r="D9" s="282">
        <f t="shared" si="1"/>
        <v>-0.10372341296237853</v>
      </c>
      <c r="E9" s="282">
        <f t="shared" si="1"/>
        <v>7.9994486709171539</v>
      </c>
      <c r="F9" s="282">
        <f t="shared" si="1"/>
        <v>3.2641331602647767</v>
      </c>
      <c r="G9" s="282">
        <f t="shared" si="1"/>
        <v>5.0604370250071575</v>
      </c>
      <c r="H9" s="282">
        <f t="shared" si="1"/>
        <v>15.835790974906757</v>
      </c>
      <c r="I9" s="283">
        <f t="shared" si="1"/>
        <v>9.3896061565504141</v>
      </c>
      <c r="N9" s="261"/>
    </row>
    <row r="10" spans="1:14" x14ac:dyDescent="0.25">
      <c r="A10" s="198">
        <f t="shared" si="0"/>
        <v>5</v>
      </c>
      <c r="B10" s="201"/>
      <c r="C10" s="209"/>
      <c r="D10" s="208"/>
      <c r="E10" s="207"/>
      <c r="F10" s="207"/>
      <c r="G10" s="207"/>
      <c r="H10" s="207"/>
      <c r="I10" s="206"/>
    </row>
    <row r="11" spans="1:14" x14ac:dyDescent="0.25">
      <c r="A11" s="198">
        <f t="shared" si="0"/>
        <v>6</v>
      </c>
      <c r="B11" s="205" t="s">
        <v>21</v>
      </c>
      <c r="C11" s="14" t="s">
        <v>6</v>
      </c>
      <c r="D11" s="81"/>
      <c r="E11" s="204"/>
      <c r="F11" s="204"/>
      <c r="G11" s="204"/>
      <c r="H11" s="203"/>
      <c r="I11" s="202"/>
      <c r="N11" s="261"/>
    </row>
    <row r="12" spans="1:14" x14ac:dyDescent="0.25">
      <c r="A12" s="198">
        <f t="shared" si="0"/>
        <v>7</v>
      </c>
      <c r="B12" s="201" t="s">
        <v>20</v>
      </c>
      <c r="C12" s="284">
        <f>'Continuing Operations'!D27</f>
        <v>40.529545720930727</v>
      </c>
      <c r="D12" s="285">
        <f>'Continuing Operations'!C24</f>
        <v>33.27752822872197</v>
      </c>
      <c r="E12" s="285">
        <f>'Continuing Operations'!D24</f>
        <v>39.295623551760094</v>
      </c>
      <c r="F12" s="285">
        <f>'Continuing Operations'!E24</f>
        <v>35.000763454152846</v>
      </c>
      <c r="G12" s="285">
        <f>'Continuing Operations'!F24</f>
        <v>36.793622273068962</v>
      </c>
      <c r="H12" s="285">
        <f>'Continuing Operations'!G24</f>
        <v>49.212014586089609</v>
      </c>
      <c r="I12" s="286">
        <f>'Continuing Operations'!H24</f>
        <v>42.776519303141981</v>
      </c>
      <c r="N12" s="261"/>
    </row>
    <row r="13" spans="1:14" x14ac:dyDescent="0.25">
      <c r="A13" s="198">
        <f t="shared" si="0"/>
        <v>8</v>
      </c>
      <c r="B13" s="200" t="s">
        <v>19</v>
      </c>
      <c r="C13" s="287">
        <f>'No Hedging'!C43</f>
        <v>32.844329967599364</v>
      </c>
      <c r="D13" s="288">
        <f>'No Hedging'!C40</f>
        <v>35.003357630139433</v>
      </c>
      <c r="E13" s="288">
        <f>'No Hedging'!D40</f>
        <v>31.628713220199408</v>
      </c>
      <c r="F13" s="288">
        <f>'No Hedging'!E40</f>
        <v>31.736559093430451</v>
      </c>
      <c r="G13" s="288">
        <f>'No Hedging'!F40</f>
        <v>31.761411234291497</v>
      </c>
      <c r="H13" s="288">
        <f>'No Hedging'!G40</f>
        <v>33.307704862837006</v>
      </c>
      <c r="I13" s="289">
        <f>'No Hedging'!H40</f>
        <v>35.787261427238441</v>
      </c>
      <c r="N13" s="261"/>
    </row>
    <row r="14" spans="1:14" ht="16.5" thickBot="1" x14ac:dyDescent="0.3">
      <c r="A14" s="198">
        <f t="shared" si="0"/>
        <v>9</v>
      </c>
      <c r="B14" s="199" t="s">
        <v>16</v>
      </c>
      <c r="C14" s="287">
        <f t="shared" ref="C14:I14" si="2">C12-C13</f>
        <v>7.685215753331363</v>
      </c>
      <c r="D14" s="288">
        <f t="shared" si="2"/>
        <v>-1.7258294014174638</v>
      </c>
      <c r="E14" s="288">
        <f t="shared" si="2"/>
        <v>7.6669103315606861</v>
      </c>
      <c r="F14" s="288">
        <f t="shared" si="2"/>
        <v>3.2642043607223954</v>
      </c>
      <c r="G14" s="288">
        <f t="shared" si="2"/>
        <v>5.032211038777465</v>
      </c>
      <c r="H14" s="288">
        <f t="shared" si="2"/>
        <v>15.904309723252602</v>
      </c>
      <c r="I14" s="289">
        <f t="shared" si="2"/>
        <v>6.9892578759035402</v>
      </c>
      <c r="N14" s="261"/>
    </row>
    <row r="15" spans="1:14" x14ac:dyDescent="0.25">
      <c r="A15" s="198">
        <f t="shared" si="0"/>
        <v>10</v>
      </c>
      <c r="N15" s="261"/>
    </row>
    <row r="16" spans="1:14" x14ac:dyDescent="0.25">
      <c r="A16" s="198">
        <f t="shared" si="0"/>
        <v>11</v>
      </c>
      <c r="B16" s="217" t="s">
        <v>68</v>
      </c>
      <c r="N16" s="261"/>
    </row>
    <row r="17" spans="1:12" ht="48" thickBot="1" x14ac:dyDescent="0.3">
      <c r="A17" s="198">
        <f t="shared" si="0"/>
        <v>12</v>
      </c>
      <c r="B17" s="216" t="s">
        <v>2</v>
      </c>
      <c r="C17" s="215"/>
      <c r="D17" s="262" t="s">
        <v>93</v>
      </c>
      <c r="E17" s="60">
        <v>44561</v>
      </c>
      <c r="F17" s="60">
        <v>44926</v>
      </c>
      <c r="G17" s="60">
        <v>45291</v>
      </c>
      <c r="H17" s="60" t="s">
        <v>71</v>
      </c>
      <c r="I17" s="60">
        <v>46022</v>
      </c>
      <c r="K17" s="261"/>
    </row>
    <row r="18" spans="1:12" x14ac:dyDescent="0.25">
      <c r="A18" s="198">
        <f t="shared" si="0"/>
        <v>13</v>
      </c>
      <c r="B18" s="214" t="s">
        <v>22</v>
      </c>
      <c r="C18" s="13" t="s">
        <v>70</v>
      </c>
      <c r="D18" s="80"/>
      <c r="E18" s="213"/>
      <c r="F18" s="213"/>
      <c r="G18" s="213"/>
      <c r="H18" s="212"/>
      <c r="I18" s="211"/>
      <c r="K18" s="261"/>
    </row>
    <row r="19" spans="1:12" x14ac:dyDescent="0.25">
      <c r="A19" s="198">
        <f t="shared" si="0"/>
        <v>14</v>
      </c>
      <c r="B19" s="4" t="s">
        <v>20</v>
      </c>
      <c r="C19" s="277">
        <f>NPV(ROR,E19:I19)+D19</f>
        <v>171.49607857345416</v>
      </c>
      <c r="D19" s="278">
        <f>'Continuing Operations'!C$21</f>
        <v>2</v>
      </c>
      <c r="E19" s="278">
        <f>'Continuing Operations'!D$21</f>
        <v>41</v>
      </c>
      <c r="F19" s="278">
        <f>'Continuing Operations'!E$21</f>
        <v>35</v>
      </c>
      <c r="G19" s="278">
        <f>'Continuing Operations'!F$21</f>
        <v>37</v>
      </c>
      <c r="H19" s="278">
        <f>'Continuing Operations'!G$21</f>
        <v>49</v>
      </c>
      <c r="I19" s="279">
        <f>'Continuing Operations'!H$21</f>
        <v>45</v>
      </c>
      <c r="K19" s="261"/>
    </row>
    <row r="20" spans="1:12" x14ac:dyDescent="0.25">
      <c r="A20" s="198">
        <f t="shared" si="0"/>
        <v>15</v>
      </c>
      <c r="B20" s="201" t="s">
        <v>19</v>
      </c>
      <c r="C20" s="280">
        <f>NPV(ROR,E20:I20)+D20</f>
        <v>165.50462575986083</v>
      </c>
      <c r="D20" s="281">
        <f>Hedging!C36</f>
        <v>2.1037234129623785</v>
      </c>
      <c r="E20" s="282">
        <f>Hedging!D36</f>
        <v>40.000551329082846</v>
      </c>
      <c r="F20" s="282">
        <f>Hedging!E36</f>
        <v>38.735866839735223</v>
      </c>
      <c r="G20" s="282">
        <f>Hedging!F36</f>
        <v>38.939562974992846</v>
      </c>
      <c r="H20" s="282">
        <f>Hedging!G36</f>
        <v>39.164209025093243</v>
      </c>
      <c r="I20" s="283">
        <f>Hedging!H36</f>
        <v>41.572433448918339</v>
      </c>
      <c r="L20" s="261"/>
    </row>
    <row r="21" spans="1:12" x14ac:dyDescent="0.25">
      <c r="A21" s="198">
        <f t="shared" si="0"/>
        <v>16</v>
      </c>
      <c r="B21" s="200" t="s">
        <v>23</v>
      </c>
      <c r="C21" s="280">
        <f t="shared" ref="C21:I21" si="3">C19-C20</f>
        <v>5.9914528135933267</v>
      </c>
      <c r="D21" s="282">
        <f t="shared" si="3"/>
        <v>-0.10372341296237853</v>
      </c>
      <c r="E21" s="282">
        <f t="shared" si="3"/>
        <v>0.99944867091715395</v>
      </c>
      <c r="F21" s="290">
        <f t="shared" si="3"/>
        <v>-3.7358668397352233</v>
      </c>
      <c r="G21" s="282">
        <f t="shared" si="3"/>
        <v>-1.939562974992846</v>
      </c>
      <c r="H21" s="282">
        <f t="shared" si="3"/>
        <v>9.8357909749067574</v>
      </c>
      <c r="I21" s="283">
        <f t="shared" si="3"/>
        <v>3.4275665510816609</v>
      </c>
    </row>
    <row r="22" spans="1:12" x14ac:dyDescent="0.25">
      <c r="A22" s="198">
        <f t="shared" si="0"/>
        <v>17</v>
      </c>
      <c r="B22" s="210"/>
      <c r="C22" s="209"/>
      <c r="D22" s="208"/>
      <c r="E22" s="207"/>
      <c r="F22" s="207"/>
      <c r="G22" s="207"/>
      <c r="H22" s="207"/>
      <c r="I22" s="206"/>
    </row>
    <row r="23" spans="1:12" x14ac:dyDescent="0.25">
      <c r="A23" s="198">
        <f t="shared" si="0"/>
        <v>18</v>
      </c>
      <c r="B23" s="205" t="s">
        <v>21</v>
      </c>
      <c r="C23" s="14" t="s">
        <v>6</v>
      </c>
      <c r="D23" s="81"/>
      <c r="E23" s="204"/>
      <c r="F23" s="204"/>
      <c r="G23" s="204"/>
      <c r="H23" s="203"/>
      <c r="I23" s="202"/>
    </row>
    <row r="24" spans="1:12" x14ac:dyDescent="0.25">
      <c r="A24" s="198">
        <f t="shared" si="0"/>
        <v>19</v>
      </c>
      <c r="B24" s="201" t="s">
        <v>20</v>
      </c>
      <c r="C24" s="291">
        <f>'Continuing Operations'!D27</f>
        <v>40.529545720930727</v>
      </c>
      <c r="D24" s="292">
        <f>'Continuing Operations'!C24</f>
        <v>33.27752822872197</v>
      </c>
      <c r="E24" s="292">
        <f>E12</f>
        <v>39.295623551760094</v>
      </c>
      <c r="F24" s="292">
        <f>F12</f>
        <v>35.000763454152846</v>
      </c>
      <c r="G24" s="292">
        <f>G12</f>
        <v>36.793622273068962</v>
      </c>
      <c r="H24" s="292">
        <f>H12</f>
        <v>49.212014586089609</v>
      </c>
      <c r="I24" s="293">
        <f>I12</f>
        <v>42.776519303141981</v>
      </c>
    </row>
    <row r="25" spans="1:12" x14ac:dyDescent="0.25">
      <c r="A25" s="198">
        <f t="shared" si="0"/>
        <v>20</v>
      </c>
      <c r="B25" s="200" t="s">
        <v>19</v>
      </c>
      <c r="C25" s="294">
        <f>Hedging!C43</f>
        <v>39.381875894318362</v>
      </c>
      <c r="D25" s="295">
        <f>Hedging!C40</f>
        <v>35.003357630139433</v>
      </c>
      <c r="E25" s="295">
        <f>Hedging!D40</f>
        <v>38.3377221192804</v>
      </c>
      <c r="F25" s="295">
        <f>Hedging!E40</f>
        <v>38.736711784261018</v>
      </c>
      <c r="G25" s="295">
        <f>Hedging!F40</f>
        <v>38.722366799466712</v>
      </c>
      <c r="H25" s="295">
        <f>Hedging!G40</f>
        <v>39.333665832562268</v>
      </c>
      <c r="I25" s="296">
        <f>Hedging!H40</f>
        <v>41.778912936021399</v>
      </c>
    </row>
    <row r="26" spans="1:12" ht="16.5" thickBot="1" x14ac:dyDescent="0.3">
      <c r="A26" s="198">
        <f t="shared" si="0"/>
        <v>21</v>
      </c>
      <c r="B26" s="199" t="s">
        <v>16</v>
      </c>
      <c r="C26" s="294">
        <f t="shared" ref="C26:I26" si="4">C24-C25</f>
        <v>1.1476698266123648</v>
      </c>
      <c r="D26" s="295">
        <f t="shared" si="4"/>
        <v>-1.7258294014174638</v>
      </c>
      <c r="E26" s="295">
        <f t="shared" si="4"/>
        <v>0.95790143247969439</v>
      </c>
      <c r="F26" s="297">
        <f t="shared" si="4"/>
        <v>-3.7359483301081724</v>
      </c>
      <c r="G26" s="297">
        <f t="shared" si="4"/>
        <v>-1.9287445263977503</v>
      </c>
      <c r="H26" s="295">
        <f t="shared" si="4"/>
        <v>9.8783487535273409</v>
      </c>
      <c r="I26" s="296">
        <f t="shared" si="4"/>
        <v>0.99760636712058215</v>
      </c>
    </row>
    <row r="27" spans="1:12" x14ac:dyDescent="0.25">
      <c r="A27" s="198"/>
    </row>
  </sheetData>
  <mergeCells count="2">
    <mergeCell ref="B2:H2"/>
    <mergeCell ref="A1:I1"/>
  </mergeCells>
  <printOptions horizontalCentered="1"/>
  <pageMargins left="1" right="1" top="1" bottom="1" header="0.5" footer="0.5"/>
  <pageSetup scale="79" orientation="landscape" r:id="rId1"/>
  <headerFooter scaleWithDoc="0" alignWithMargins="0">
    <oddFooter>&amp;L&amp;"Times New Roman,Regular"&amp;12Tab: &amp;A&amp;R&amp;"Times New Roman,Regular"&amp;12Exh. CLS-9C
Page &amp;P of 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AE39D2-86C7-42AD-885E-C44D5FCB0312}">
  <dimension ref="A1:I27"/>
  <sheetViews>
    <sheetView showGridLines="0" zoomScale="85" zoomScaleNormal="85" workbookViewId="0">
      <selection activeCell="M23" sqref="M23"/>
    </sheetView>
  </sheetViews>
  <sheetFormatPr defaultColWidth="8.7109375" defaultRowHeight="15.75" x14ac:dyDescent="0.25"/>
  <cols>
    <col min="1" max="1" width="4.5703125" style="197" bestFit="1" customWidth="1"/>
    <col min="2" max="2" width="35" style="196" customWidth="1"/>
    <col min="3" max="8" width="14.28515625" style="196" customWidth="1"/>
    <col min="9" max="9" width="12.5703125" style="196" bestFit="1" customWidth="1"/>
    <col min="10" max="16384" width="8.7109375" style="196"/>
  </cols>
  <sheetData>
    <row r="1" spans="1:9" ht="18.75" x14ac:dyDescent="0.3">
      <c r="A1" s="366" t="s">
        <v>55</v>
      </c>
      <c r="B1" s="366"/>
      <c r="C1" s="366"/>
      <c r="D1" s="366"/>
      <c r="E1" s="366"/>
      <c r="F1" s="366"/>
      <c r="G1" s="366"/>
      <c r="H1" s="366"/>
      <c r="I1" s="366"/>
    </row>
    <row r="2" spans="1:9" x14ac:dyDescent="0.25">
      <c r="B2" s="253"/>
    </row>
    <row r="3" spans="1:9" x14ac:dyDescent="0.25">
      <c r="B3" s="363"/>
      <c r="C3" s="363"/>
      <c r="D3" s="363"/>
      <c r="E3" s="363"/>
      <c r="F3" s="363"/>
      <c r="G3" s="363"/>
      <c r="H3" s="363"/>
    </row>
    <row r="4" spans="1:9" ht="30.6" customHeight="1" x14ac:dyDescent="0.25">
      <c r="C4" s="215"/>
      <c r="D4" s="215"/>
    </row>
    <row r="5" spans="1:9" x14ac:dyDescent="0.25">
      <c r="B5" s="215"/>
      <c r="C5" s="364" t="s">
        <v>94</v>
      </c>
      <c r="D5" s="85"/>
      <c r="E5" s="85"/>
      <c r="F5" s="85"/>
      <c r="G5" s="85"/>
      <c r="H5" s="8"/>
    </row>
    <row r="6" spans="1:9" ht="16.5" thickBot="1" x14ac:dyDescent="0.3">
      <c r="A6" s="219" t="s">
        <v>1</v>
      </c>
      <c r="B6" s="252" t="s">
        <v>2</v>
      </c>
      <c r="C6" s="365"/>
      <c r="D6" s="61">
        <v>44561</v>
      </c>
      <c r="E6" s="61">
        <v>44926</v>
      </c>
      <c r="F6" s="61">
        <v>45291</v>
      </c>
      <c r="G6" s="61">
        <v>45657</v>
      </c>
      <c r="H6" s="61">
        <v>46022</v>
      </c>
      <c r="I6" s="8" t="s">
        <v>6</v>
      </c>
    </row>
    <row r="7" spans="1:9" x14ac:dyDescent="0.25">
      <c r="A7" s="198">
        <v>1</v>
      </c>
      <c r="B7" s="251" t="s">
        <v>29</v>
      </c>
      <c r="C7" s="9">
        <v>185</v>
      </c>
      <c r="D7" s="9">
        <v>185</v>
      </c>
      <c r="E7" s="9">
        <v>185</v>
      </c>
      <c r="F7" s="9">
        <v>185</v>
      </c>
      <c r="G7" s="9">
        <v>185</v>
      </c>
      <c r="H7" s="9">
        <v>185</v>
      </c>
      <c r="I7" s="15">
        <v>185</v>
      </c>
    </row>
    <row r="8" spans="1:9" x14ac:dyDescent="0.25">
      <c r="A8" s="198">
        <v>2</v>
      </c>
      <c r="B8" s="230" t="s">
        <v>24</v>
      </c>
      <c r="C8" s="250">
        <v>60100.617637634277</v>
      </c>
      <c r="D8" s="250">
        <v>1043373.1875</v>
      </c>
      <c r="E8" s="250">
        <v>999978.1875</v>
      </c>
      <c r="F8" s="250">
        <v>1005609.0625</v>
      </c>
      <c r="G8" s="250">
        <v>995691.8125</v>
      </c>
      <c r="H8" s="250">
        <v>1051979</v>
      </c>
      <c r="I8" s="249">
        <v>1019326.25</v>
      </c>
    </row>
    <row r="9" spans="1:9" x14ac:dyDescent="0.25">
      <c r="A9" s="198">
        <v>3</v>
      </c>
      <c r="B9" s="231"/>
      <c r="C9" s="248"/>
      <c r="D9" s="10"/>
      <c r="E9" s="10"/>
      <c r="F9" s="10"/>
      <c r="G9" s="10"/>
      <c r="H9" s="10"/>
      <c r="I9" s="16"/>
    </row>
    <row r="10" spans="1:9" x14ac:dyDescent="0.25">
      <c r="A10" s="198">
        <v>4</v>
      </c>
      <c r="B10" s="230" t="s">
        <v>25</v>
      </c>
      <c r="C10" s="11">
        <v>0.79624559668301909</v>
      </c>
      <c r="D10" s="11">
        <v>0.6438190716401333</v>
      </c>
      <c r="E10" s="11">
        <v>0.61704195205479451</v>
      </c>
      <c r="F10" s="11">
        <v>0.62051651394545226</v>
      </c>
      <c r="G10" s="11">
        <v>0.61439702116500061</v>
      </c>
      <c r="H10" s="11">
        <v>0.64912933481426627</v>
      </c>
      <c r="I10" s="17">
        <v>0.62898077872392943</v>
      </c>
    </row>
    <row r="11" spans="1:9" s="217" customFormat="1" x14ac:dyDescent="0.25">
      <c r="A11" s="198">
        <v>5</v>
      </c>
      <c r="B11" s="238"/>
      <c r="C11" s="247"/>
      <c r="D11" s="246"/>
      <c r="E11" s="246"/>
      <c r="F11" s="246"/>
      <c r="G11" s="246"/>
      <c r="H11" s="246"/>
      <c r="I11" s="245"/>
    </row>
    <row r="12" spans="1:9" s="217" customFormat="1" x14ac:dyDescent="0.25">
      <c r="A12" s="198">
        <v>6</v>
      </c>
      <c r="B12" s="244" t="s">
        <v>73</v>
      </c>
      <c r="C12" s="243"/>
      <c r="D12" s="242"/>
      <c r="E12" s="242"/>
      <c r="F12" s="242"/>
      <c r="G12" s="242"/>
      <c r="H12" s="242"/>
      <c r="I12" s="241"/>
    </row>
    <row r="13" spans="1:9" s="217" customFormat="1" x14ac:dyDescent="0.25">
      <c r="A13" s="198">
        <v>7</v>
      </c>
      <c r="B13" s="240" t="s">
        <v>26</v>
      </c>
      <c r="C13" s="298">
        <v>0.4617592089041096</v>
      </c>
      <c r="D13" s="299">
        <v>12.550877125</v>
      </c>
      <c r="E13" s="300">
        <v>12.25528325</v>
      </c>
      <c r="F13" s="300">
        <v>12.722837374999999</v>
      </c>
      <c r="G13" s="300">
        <v>13.44421475</v>
      </c>
      <c r="H13" s="301">
        <v>13.847541192500001</v>
      </c>
      <c r="I13" s="302">
        <v>12.964150738499999</v>
      </c>
    </row>
    <row r="14" spans="1:9" s="217" customFormat="1" x14ac:dyDescent="0.25">
      <c r="A14" s="198">
        <v>8</v>
      </c>
      <c r="B14" s="237" t="s">
        <v>50</v>
      </c>
      <c r="C14" s="303">
        <v>3.0623070205479452E-2</v>
      </c>
      <c r="D14" s="304">
        <v>0</v>
      </c>
      <c r="E14" s="305">
        <v>0</v>
      </c>
      <c r="F14" s="305">
        <v>0</v>
      </c>
      <c r="G14" s="305">
        <v>5.724260301132837</v>
      </c>
      <c r="H14" s="306">
        <v>0</v>
      </c>
      <c r="I14" s="307">
        <v>1.1448520602265675</v>
      </c>
    </row>
    <row r="15" spans="1:9" x14ac:dyDescent="0.25">
      <c r="A15" s="198">
        <v>9</v>
      </c>
      <c r="B15" s="240" t="s">
        <v>3</v>
      </c>
      <c r="C15" s="303">
        <v>1.0077611301369863E-2</v>
      </c>
      <c r="D15" s="304">
        <v>5.5419602262500005</v>
      </c>
      <c r="E15" s="305">
        <v>0.38614323265125006</v>
      </c>
      <c r="F15" s="305">
        <v>2.0293717624999998</v>
      </c>
      <c r="G15" s="305">
        <v>7.2611088649887501</v>
      </c>
      <c r="H15" s="306">
        <v>7.478942130938413</v>
      </c>
      <c r="I15" s="307">
        <v>4.5395052434656824</v>
      </c>
    </row>
    <row r="16" spans="1:9" ht="16.5" thickBot="1" x14ac:dyDescent="0.3">
      <c r="A16" s="198">
        <v>10</v>
      </c>
      <c r="B16" s="237" t="s">
        <v>5</v>
      </c>
      <c r="C16" s="303">
        <v>1.0976310893967713</v>
      </c>
      <c r="D16" s="304">
        <v>20.343621093749999</v>
      </c>
      <c r="E16" s="305">
        <v>19.63051171875</v>
      </c>
      <c r="F16" s="305">
        <v>19.828255859374998</v>
      </c>
      <c r="G16" s="305">
        <v>19.669400390625</v>
      </c>
      <c r="H16" s="306">
        <v>20.922113281249999</v>
      </c>
      <c r="I16" s="308">
        <v>20.078780468750001</v>
      </c>
    </row>
    <row r="17" spans="1:9" x14ac:dyDescent="0.25">
      <c r="A17" s="198">
        <v>11</v>
      </c>
      <c r="B17" s="238" t="s">
        <v>72</v>
      </c>
      <c r="C17" s="309">
        <v>1.6000909798077303</v>
      </c>
      <c r="D17" s="310">
        <v>38.436458445</v>
      </c>
      <c r="E17" s="311">
        <v>32.271938201401248</v>
      </c>
      <c r="F17" s="311">
        <v>34.580464996874994</v>
      </c>
      <c r="G17" s="311">
        <v>46.098984306746587</v>
      </c>
      <c r="H17" s="312">
        <v>42.248596604688416</v>
      </c>
      <c r="I17" s="313">
        <v>38.727288510942252</v>
      </c>
    </row>
    <row r="18" spans="1:9" x14ac:dyDescent="0.25">
      <c r="A18" s="198">
        <v>12</v>
      </c>
      <c r="B18" s="237"/>
      <c r="C18" s="239"/>
      <c r="D18" s="236"/>
      <c r="E18" s="236"/>
      <c r="F18" s="236"/>
      <c r="G18" s="236"/>
      <c r="H18" s="235"/>
      <c r="I18" s="235"/>
    </row>
    <row r="19" spans="1:9" s="217" customFormat="1" x14ac:dyDescent="0.25">
      <c r="A19" s="198">
        <v>13</v>
      </c>
      <c r="B19" s="238" t="s">
        <v>27</v>
      </c>
      <c r="C19" s="333">
        <v>0.11230043908459968</v>
      </c>
      <c r="D19" s="332">
        <v>2.7326440177252587</v>
      </c>
      <c r="E19" s="331">
        <v>2.7326440177252587</v>
      </c>
      <c r="F19" s="331">
        <v>2.7326440177252587</v>
      </c>
      <c r="G19" s="331">
        <v>2.7326440177252587</v>
      </c>
      <c r="H19" s="330">
        <v>2.7326440177252587</v>
      </c>
      <c r="I19" s="329">
        <v>2.7326440177252587</v>
      </c>
    </row>
    <row r="20" spans="1:9" x14ac:dyDescent="0.25">
      <c r="A20" s="198">
        <v>14</v>
      </c>
      <c r="B20" s="237"/>
      <c r="C20" s="236"/>
      <c r="D20" s="236"/>
      <c r="E20" s="236"/>
      <c r="F20" s="236"/>
      <c r="G20" s="236"/>
      <c r="H20" s="235"/>
      <c r="I20" s="235"/>
    </row>
    <row r="21" spans="1:9" s="217" customFormat="1" x14ac:dyDescent="0.25">
      <c r="A21" s="198">
        <v>15</v>
      </c>
      <c r="B21" s="234" t="s">
        <v>74</v>
      </c>
      <c r="C21" s="328">
        <v>2</v>
      </c>
      <c r="D21" s="327">
        <v>41</v>
      </c>
      <c r="E21" s="326">
        <v>35</v>
      </c>
      <c r="F21" s="326">
        <v>37</v>
      </c>
      <c r="G21" s="326">
        <v>49</v>
      </c>
      <c r="H21" s="325">
        <v>45</v>
      </c>
      <c r="I21" s="324">
        <v>41</v>
      </c>
    </row>
    <row r="22" spans="1:9" s="217" customFormat="1" x14ac:dyDescent="0.25">
      <c r="A22" s="198">
        <v>16</v>
      </c>
      <c r="B22" s="230"/>
      <c r="C22" s="233"/>
      <c r="D22" s="233"/>
      <c r="E22" s="233"/>
      <c r="F22" s="233"/>
      <c r="G22" s="233"/>
      <c r="H22" s="233"/>
      <c r="I22" s="232"/>
    </row>
    <row r="23" spans="1:9" s="217" customFormat="1" x14ac:dyDescent="0.25">
      <c r="A23" s="198">
        <v>17</v>
      </c>
      <c r="B23" s="231" t="s">
        <v>54</v>
      </c>
      <c r="C23" s="323">
        <v>18.263224781061954</v>
      </c>
      <c r="D23" s="323">
        <v>19.497933565357219</v>
      </c>
      <c r="E23" s="322">
        <v>19.630939918626975</v>
      </c>
      <c r="F23" s="322">
        <v>19.717658281719192</v>
      </c>
      <c r="G23" s="322">
        <v>19.754506508634165</v>
      </c>
      <c r="H23" s="321">
        <v>19.888337391953641</v>
      </c>
      <c r="I23" s="320">
        <v>19.698090252016957</v>
      </c>
    </row>
    <row r="24" spans="1:9" s="217" customFormat="1" x14ac:dyDescent="0.25">
      <c r="A24" s="198">
        <v>18</v>
      </c>
      <c r="B24" s="230" t="s">
        <v>53</v>
      </c>
      <c r="C24" s="319">
        <v>33.27752822872197</v>
      </c>
      <c r="D24" s="319">
        <v>39.295623551760094</v>
      </c>
      <c r="E24" s="318">
        <v>35.000763454152846</v>
      </c>
      <c r="F24" s="318">
        <v>36.793622273068962</v>
      </c>
      <c r="G24" s="318">
        <v>49.212014586089609</v>
      </c>
      <c r="H24" s="317">
        <v>42.776519303141981</v>
      </c>
      <c r="I24" s="316">
        <v>40.222647067119091</v>
      </c>
    </row>
    <row r="25" spans="1:9" s="217" customFormat="1" x14ac:dyDescent="0.25">
      <c r="A25" s="198">
        <v>19</v>
      </c>
      <c r="B25" s="201"/>
      <c r="C25" s="229"/>
      <c r="D25" s="228"/>
      <c r="E25" s="228"/>
      <c r="F25" s="228"/>
      <c r="G25" s="228"/>
      <c r="H25" s="227"/>
      <c r="I25" s="227"/>
    </row>
    <row r="26" spans="1:9" s="217" customFormat="1" x14ac:dyDescent="0.25">
      <c r="A26" s="198">
        <v>20</v>
      </c>
      <c r="B26" s="205" t="s">
        <v>35</v>
      </c>
      <c r="C26" s="226"/>
      <c r="D26" s="315">
        <v>171.49607857345416</v>
      </c>
      <c r="E26" s="225"/>
      <c r="F26" s="225"/>
      <c r="G26" s="225"/>
      <c r="H26" s="224"/>
      <c r="I26" s="224"/>
    </row>
    <row r="27" spans="1:9" ht="16.5" thickBot="1" x14ac:dyDescent="0.3">
      <c r="A27" s="198">
        <v>21</v>
      </c>
      <c r="B27" s="223" t="s">
        <v>28</v>
      </c>
      <c r="C27" s="222"/>
      <c r="D27" s="314">
        <v>40.529545720930727</v>
      </c>
      <c r="E27" s="222"/>
      <c r="F27" s="222"/>
      <c r="G27" s="222"/>
      <c r="H27" s="221"/>
      <c r="I27" s="221"/>
    </row>
  </sheetData>
  <mergeCells count="3">
    <mergeCell ref="B3:H3"/>
    <mergeCell ref="C5:C6"/>
    <mergeCell ref="A1:I1"/>
  </mergeCells>
  <printOptions horizontalCentered="1"/>
  <pageMargins left="1" right="1" top="1" bottom="1" header="0.5" footer="0.5"/>
  <pageSetup scale="83" fitToHeight="2" orientation="landscape" r:id="rId1"/>
  <headerFooter scaleWithDoc="0" alignWithMargins="0">
    <oddFooter>&amp;L&amp;"Times New Roman,Regular"&amp;12Tab: &amp;A&amp;R&amp;"Times New Roman,Regular"&amp;12Exh. CLS-9C
Page &amp;P of &amp;N</oddFooter>
  </headerFooter>
  <rowBreaks count="1" manualBreakCount="1">
    <brk id="28" max="8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B9B1E2-9F6A-4A13-B610-F72F77A29002}">
  <dimension ref="A1:P44"/>
  <sheetViews>
    <sheetView showGridLines="0" zoomScaleNormal="100" workbookViewId="0">
      <selection activeCell="K14" sqref="A1:XFD1048576"/>
    </sheetView>
  </sheetViews>
  <sheetFormatPr defaultColWidth="8.7109375" defaultRowHeight="15" x14ac:dyDescent="0.2"/>
  <cols>
    <col min="1" max="1" width="4.7109375" style="254" bestFit="1" customWidth="1"/>
    <col min="2" max="2" width="35.7109375" style="1" bestFit="1" customWidth="1"/>
    <col min="3" max="3" width="17.42578125" style="1" customWidth="1"/>
    <col min="4" max="4" width="17.5703125" style="1" bestFit="1" customWidth="1"/>
    <col min="5" max="8" width="15.28515625" style="1" bestFit="1" customWidth="1"/>
    <col min="9" max="9" width="11.7109375" style="1" bestFit="1" customWidth="1"/>
    <col min="10" max="10" width="4.7109375" style="254" bestFit="1" customWidth="1"/>
    <col min="11" max="11" width="35.7109375" style="1" bestFit="1" customWidth="1"/>
    <col min="12" max="12" width="14.7109375" style="1" bestFit="1" customWidth="1"/>
    <col min="13" max="16" width="15.28515625" style="1" bestFit="1" customWidth="1"/>
    <col min="17" max="16384" width="8.7109375" style="1"/>
  </cols>
  <sheetData>
    <row r="1" spans="1:16" s="3" customFormat="1" ht="18.75" x14ac:dyDescent="0.3">
      <c r="A1" s="367" t="s">
        <v>60</v>
      </c>
      <c r="B1" s="367"/>
      <c r="C1" s="367"/>
      <c r="D1" s="367"/>
      <c r="E1" s="367"/>
      <c r="F1" s="367"/>
      <c r="G1" s="367"/>
      <c r="H1" s="367"/>
      <c r="I1" s="1"/>
      <c r="J1" s="254"/>
      <c r="K1" s="1"/>
      <c r="L1" s="1"/>
      <c r="M1" s="1"/>
      <c r="N1" s="1"/>
      <c r="O1" s="1"/>
      <c r="P1" s="1"/>
    </row>
    <row r="2" spans="1:16" s="3" customFormat="1" ht="18.75" x14ac:dyDescent="0.3">
      <c r="A2" s="2"/>
      <c r="B2" s="368"/>
      <c r="C2" s="368"/>
      <c r="D2" s="369"/>
      <c r="E2" s="369"/>
      <c r="F2" s="369"/>
      <c r="G2" s="369"/>
      <c r="H2" s="369"/>
      <c r="J2" s="367"/>
      <c r="K2" s="367"/>
      <c r="L2" s="367"/>
      <c r="M2" s="367"/>
      <c r="N2" s="367"/>
      <c r="O2" s="367"/>
      <c r="P2" s="367"/>
    </row>
    <row r="3" spans="1:16" s="3" customFormat="1" ht="41.45" customHeight="1" x14ac:dyDescent="0.25">
      <c r="A3" s="2"/>
      <c r="B3" s="264"/>
      <c r="C3" s="264"/>
      <c r="D3" s="264"/>
      <c r="E3" s="264"/>
      <c r="F3" s="264"/>
      <c r="G3" s="263"/>
      <c r="H3" s="264"/>
      <c r="J3" s="2"/>
    </row>
    <row r="4" spans="1:16" ht="32.25" thickBot="1" x14ac:dyDescent="0.3">
      <c r="A4" s="219" t="s">
        <v>1</v>
      </c>
      <c r="B4" s="252" t="s">
        <v>2</v>
      </c>
      <c r="C4" s="262" t="s">
        <v>94</v>
      </c>
      <c r="D4" s="60">
        <v>44561</v>
      </c>
      <c r="E4" s="60">
        <v>44926</v>
      </c>
      <c r="F4" s="60">
        <v>45291</v>
      </c>
      <c r="G4" s="60" t="s">
        <v>71</v>
      </c>
      <c r="H4" s="259" t="s">
        <v>92</v>
      </c>
      <c r="J4" s="1"/>
    </row>
    <row r="5" spans="1:16" ht="15.75" x14ac:dyDescent="0.25">
      <c r="A5" s="198">
        <v>1</v>
      </c>
      <c r="B5" s="258" t="s">
        <v>36</v>
      </c>
      <c r="C5" s="257"/>
      <c r="D5" s="257"/>
      <c r="E5" s="257"/>
      <c r="F5" s="257"/>
      <c r="G5" s="257"/>
      <c r="H5" s="256"/>
      <c r="J5" s="1"/>
    </row>
    <row r="6" spans="1:16" ht="15.75" x14ac:dyDescent="0.25">
      <c r="A6" s="198">
        <v>2</v>
      </c>
      <c r="B6" s="22" t="s">
        <v>116</v>
      </c>
      <c r="C6" s="86">
        <v>90</v>
      </c>
      <c r="D6" s="23">
        <v>90</v>
      </c>
      <c r="E6" s="23">
        <v>90</v>
      </c>
      <c r="F6" s="23">
        <v>90</v>
      </c>
      <c r="G6" s="23">
        <v>90</v>
      </c>
      <c r="H6" s="24">
        <v>90</v>
      </c>
      <c r="J6" s="1"/>
    </row>
    <row r="7" spans="1:16" ht="15.75" x14ac:dyDescent="0.25">
      <c r="A7" s="198">
        <v>3</v>
      </c>
      <c r="B7" s="25"/>
      <c r="C7" s="26"/>
      <c r="D7" s="26"/>
      <c r="E7" s="26"/>
      <c r="F7" s="26"/>
      <c r="G7" s="26"/>
      <c r="H7" s="27"/>
      <c r="J7" s="1"/>
    </row>
    <row r="8" spans="1:16" ht="15.75" x14ac:dyDescent="0.25">
      <c r="A8" s="198">
        <v>4</v>
      </c>
      <c r="B8" s="65" t="s">
        <v>4</v>
      </c>
      <c r="C8" s="353">
        <v>29238.138310200458</v>
      </c>
      <c r="D8" s="352">
        <v>507586.95608108107</v>
      </c>
      <c r="E8" s="352">
        <v>486475.875</v>
      </c>
      <c r="F8" s="352">
        <v>489215.21959459462</v>
      </c>
      <c r="G8" s="352">
        <v>484390.61148648651</v>
      </c>
      <c r="H8" s="351">
        <v>454852.37370485871</v>
      </c>
      <c r="J8" s="1"/>
    </row>
    <row r="9" spans="1:16" ht="15.75" x14ac:dyDescent="0.25">
      <c r="A9" s="198">
        <v>5</v>
      </c>
      <c r="B9" s="68" t="s">
        <v>79</v>
      </c>
      <c r="C9" s="350">
        <v>25.814644588030895</v>
      </c>
      <c r="D9" s="349">
        <v>25.886242107728073</v>
      </c>
      <c r="E9" s="349">
        <v>25.924886296038064</v>
      </c>
      <c r="F9" s="349">
        <v>25.797229219245487</v>
      </c>
      <c r="G9" s="349">
        <v>26.029463496263531</v>
      </c>
      <c r="H9" s="348">
        <v>26.556335109636173</v>
      </c>
      <c r="J9" s="1"/>
    </row>
    <row r="10" spans="1:16" ht="18.75" x14ac:dyDescent="0.3">
      <c r="A10" s="198">
        <v>6</v>
      </c>
      <c r="B10" s="22" t="s">
        <v>77</v>
      </c>
      <c r="C10" s="356">
        <v>0.75477214889351496</v>
      </c>
      <c r="D10" s="355">
        <v>13.139518835839601</v>
      </c>
      <c r="E10" s="355">
        <v>12.611831745140627</v>
      </c>
      <c r="F10" s="116">
        <v>12.620397157425273</v>
      </c>
      <c r="G10" s="116">
        <v>12.60842773962027</v>
      </c>
      <c r="H10" s="354">
        <v>12.079212061519693</v>
      </c>
      <c r="J10" s="1"/>
    </row>
    <row r="11" spans="1:16" ht="15.75" x14ac:dyDescent="0.25">
      <c r="A11" s="198">
        <v>7</v>
      </c>
      <c r="B11" s="67" t="s">
        <v>66</v>
      </c>
      <c r="C11" s="304">
        <v>0.20645126406886338</v>
      </c>
      <c r="D11" s="305">
        <v>5.7210324932432437</v>
      </c>
      <c r="E11" s="305">
        <v>5.9555350945945946</v>
      </c>
      <c r="F11" s="305">
        <v>6.1214533175675676</v>
      </c>
      <c r="G11" s="305">
        <v>6.3281259729729733</v>
      </c>
      <c r="H11" s="306">
        <v>5.9748056061486485</v>
      </c>
      <c r="J11" s="1"/>
    </row>
    <row r="12" spans="1:16" ht="15.75" x14ac:dyDescent="0.25">
      <c r="A12" s="198">
        <v>8</v>
      </c>
      <c r="B12" s="62" t="s">
        <v>78</v>
      </c>
      <c r="C12" s="341">
        <v>0.96122341296237834</v>
      </c>
      <c r="D12" s="340">
        <v>18.860551329082845</v>
      </c>
      <c r="E12" s="340">
        <v>18.567366839735222</v>
      </c>
      <c r="F12" s="340">
        <v>18.741850474992841</v>
      </c>
      <c r="G12" s="340">
        <v>18.936553712593245</v>
      </c>
      <c r="H12" s="339">
        <v>18.05401766766834</v>
      </c>
      <c r="J12" s="1"/>
    </row>
    <row r="13" spans="1:16" ht="15.75" x14ac:dyDescent="0.25">
      <c r="A13" s="198">
        <v>9</v>
      </c>
      <c r="B13" s="25"/>
      <c r="C13" s="28"/>
      <c r="D13" s="28"/>
      <c r="E13" s="28"/>
      <c r="F13" s="28"/>
      <c r="G13" s="28"/>
      <c r="H13" s="29"/>
      <c r="J13" s="1"/>
    </row>
    <row r="14" spans="1:16" ht="31.5" x14ac:dyDescent="0.25">
      <c r="A14" s="198">
        <v>10</v>
      </c>
      <c r="B14" s="255" t="s">
        <v>37</v>
      </c>
      <c r="C14" s="262" t="s">
        <v>94</v>
      </c>
      <c r="D14" s="60">
        <v>44561</v>
      </c>
      <c r="E14" s="60">
        <v>44926</v>
      </c>
      <c r="F14" s="60">
        <v>45291</v>
      </c>
      <c r="G14" s="60" t="s">
        <v>71</v>
      </c>
      <c r="H14" s="112">
        <v>46022</v>
      </c>
      <c r="J14" s="1"/>
    </row>
    <row r="15" spans="1:16" ht="15.75" x14ac:dyDescent="0.25">
      <c r="A15" s="198">
        <v>11</v>
      </c>
      <c r="B15" s="30" t="s">
        <v>31</v>
      </c>
      <c r="C15" s="31"/>
      <c r="D15" s="31"/>
      <c r="E15" s="31"/>
      <c r="F15" s="31"/>
      <c r="G15" s="31"/>
      <c r="H15" s="32"/>
      <c r="J15" s="1"/>
    </row>
    <row r="16" spans="1:16" ht="15.75" x14ac:dyDescent="0.25">
      <c r="A16" s="198">
        <v>12</v>
      </c>
      <c r="B16" s="33" t="s">
        <v>32</v>
      </c>
      <c r="C16" s="353">
        <v>30862.479327433819</v>
      </c>
      <c r="D16" s="352">
        <v>535786.23141891893</v>
      </c>
      <c r="E16" s="352">
        <v>513502.3125</v>
      </c>
      <c r="F16" s="352">
        <v>516393.84290540538</v>
      </c>
      <c r="G16" s="352">
        <v>511301.20101351349</v>
      </c>
      <c r="H16" s="351">
        <v>540205.43243243243</v>
      </c>
      <c r="J16" s="1"/>
    </row>
    <row r="17" spans="1:10" ht="15.75" x14ac:dyDescent="0.25">
      <c r="A17" s="198">
        <v>13</v>
      </c>
      <c r="B17" s="30" t="s">
        <v>33</v>
      </c>
      <c r="C17" s="350">
        <v>25.173948471076429</v>
      </c>
      <c r="D17" s="349">
        <v>24.65527637193092</v>
      </c>
      <c r="E17" s="349">
        <v>24.177691438394501</v>
      </c>
      <c r="F17" s="349">
        <v>23.841847711073111</v>
      </c>
      <c r="G17" s="349">
        <v>25.520256597344471</v>
      </c>
      <c r="H17" s="348">
        <v>26.746637263047607</v>
      </c>
      <c r="J17" s="1"/>
    </row>
    <row r="18" spans="1:10" ht="15.75" x14ac:dyDescent="0.25">
      <c r="A18" s="198">
        <v>14</v>
      </c>
      <c r="B18" s="64" t="s">
        <v>75</v>
      </c>
      <c r="C18" s="344">
        <v>1</v>
      </c>
      <c r="D18" s="343">
        <v>13</v>
      </c>
      <c r="E18" s="343">
        <v>12</v>
      </c>
      <c r="F18" s="343">
        <v>12</v>
      </c>
      <c r="G18" s="343">
        <v>13</v>
      </c>
      <c r="H18" s="342">
        <v>14</v>
      </c>
      <c r="J18" s="1"/>
    </row>
    <row r="19" spans="1:10" ht="15.75" x14ac:dyDescent="0.25">
      <c r="A19" s="198">
        <v>15</v>
      </c>
      <c r="B19" s="30"/>
      <c r="C19" s="73"/>
      <c r="D19" s="73"/>
      <c r="E19" s="73"/>
      <c r="F19" s="73"/>
      <c r="G19" s="73"/>
      <c r="H19" s="74"/>
      <c r="J19" s="1"/>
    </row>
    <row r="20" spans="1:10" ht="15.75" x14ac:dyDescent="0.25">
      <c r="A20" s="198">
        <v>16</v>
      </c>
      <c r="B20" s="33" t="s">
        <v>34</v>
      </c>
      <c r="C20" s="36"/>
      <c r="D20" s="36"/>
      <c r="E20" s="36"/>
      <c r="F20" s="36"/>
      <c r="G20" s="36"/>
      <c r="H20" s="37"/>
      <c r="J20" s="1"/>
    </row>
    <row r="21" spans="1:10" ht="15.75" x14ac:dyDescent="0.25">
      <c r="A21" s="198">
        <v>17</v>
      </c>
      <c r="B21" s="63" t="s">
        <v>30</v>
      </c>
      <c r="C21" s="38">
        <v>95</v>
      </c>
      <c r="D21" s="38">
        <v>95</v>
      </c>
      <c r="E21" s="38">
        <v>95</v>
      </c>
      <c r="F21" s="38">
        <v>95</v>
      </c>
      <c r="G21" s="38">
        <v>95</v>
      </c>
      <c r="H21" s="39">
        <v>95</v>
      </c>
      <c r="J21" s="1"/>
    </row>
    <row r="22" spans="1:10" ht="15.75" x14ac:dyDescent="0.25">
      <c r="A22" s="198">
        <v>18</v>
      </c>
      <c r="B22" s="66" t="s">
        <v>38</v>
      </c>
      <c r="C22" s="347">
        <v>12</v>
      </c>
      <c r="D22" s="346">
        <v>12</v>
      </c>
      <c r="E22" s="346">
        <v>12.299999999999999</v>
      </c>
      <c r="F22" s="346">
        <v>12.607499999999998</v>
      </c>
      <c r="G22" s="346">
        <v>12.922687499999997</v>
      </c>
      <c r="H22" s="345">
        <v>13.245754687499996</v>
      </c>
      <c r="J22" s="1"/>
    </row>
    <row r="23" spans="1:10" ht="15.75" x14ac:dyDescent="0.25">
      <c r="A23" s="198">
        <v>19</v>
      </c>
      <c r="B23" s="40" t="s">
        <v>76</v>
      </c>
      <c r="C23" s="344">
        <v>0.14249999999999999</v>
      </c>
      <c r="D23" s="343">
        <v>1.1399999999999999</v>
      </c>
      <c r="E23" s="343">
        <v>1.1685000000000001</v>
      </c>
      <c r="F23" s="343">
        <v>1.1977125</v>
      </c>
      <c r="G23" s="343">
        <v>1.2276553124999996</v>
      </c>
      <c r="H23" s="342">
        <v>1.2583466953124995</v>
      </c>
      <c r="J23" s="1"/>
    </row>
    <row r="24" spans="1:10" ht="15.75" x14ac:dyDescent="0.25">
      <c r="A24" s="198">
        <v>20</v>
      </c>
      <c r="B24" s="33"/>
      <c r="C24" s="58"/>
      <c r="D24" s="75"/>
      <c r="E24" s="75"/>
      <c r="F24" s="75"/>
      <c r="G24" s="75"/>
      <c r="H24" s="76"/>
      <c r="J24" s="1"/>
    </row>
    <row r="25" spans="1:10" ht="31.5" x14ac:dyDescent="0.25">
      <c r="A25" s="198">
        <v>21</v>
      </c>
      <c r="B25" s="255" t="s">
        <v>114</v>
      </c>
      <c r="C25" s="262"/>
      <c r="D25" s="60"/>
      <c r="E25" s="60"/>
      <c r="F25" s="60"/>
      <c r="G25" s="60"/>
      <c r="H25" s="113" t="s">
        <v>115</v>
      </c>
      <c r="J25" s="1"/>
    </row>
    <row r="26" spans="1:10" ht="15.75" x14ac:dyDescent="0.25">
      <c r="A26" s="198">
        <v>22</v>
      </c>
      <c r="B26" s="30" t="s">
        <v>31</v>
      </c>
      <c r="C26" s="31"/>
      <c r="D26" s="31"/>
      <c r="E26" s="31"/>
      <c r="F26" s="31"/>
      <c r="G26" s="31"/>
      <c r="H26" s="32"/>
      <c r="J26" s="1"/>
    </row>
    <row r="27" spans="1:10" ht="15.75" x14ac:dyDescent="0.25">
      <c r="A27" s="198">
        <v>23</v>
      </c>
      <c r="B27" s="33" t="s">
        <v>32</v>
      </c>
      <c r="C27" s="353"/>
      <c r="D27" s="352"/>
      <c r="E27" s="352"/>
      <c r="F27" s="352"/>
      <c r="G27" s="352"/>
      <c r="H27" s="351">
        <v>56921.193862708868</v>
      </c>
      <c r="J27" s="1"/>
    </row>
    <row r="28" spans="1:10" ht="15.75" x14ac:dyDescent="0.25">
      <c r="A28" s="198">
        <v>24</v>
      </c>
      <c r="B28" s="30" t="s">
        <v>33</v>
      </c>
      <c r="C28" s="350"/>
      <c r="D28" s="349"/>
      <c r="E28" s="349"/>
      <c r="F28" s="349"/>
      <c r="G28" s="349"/>
      <c r="H28" s="348">
        <v>26.746637263047607</v>
      </c>
      <c r="J28" s="1"/>
    </row>
    <row r="29" spans="1:10" ht="15.75" x14ac:dyDescent="0.25">
      <c r="A29" s="198">
        <v>25</v>
      </c>
      <c r="B29" s="64" t="s">
        <v>75</v>
      </c>
      <c r="C29" s="344"/>
      <c r="D29" s="343"/>
      <c r="E29" s="343"/>
      <c r="F29" s="343"/>
      <c r="G29" s="343"/>
      <c r="H29" s="342">
        <v>2</v>
      </c>
      <c r="J29" s="1"/>
    </row>
    <row r="30" spans="1:10" ht="15.75" x14ac:dyDescent="0.25">
      <c r="A30" s="198">
        <v>26</v>
      </c>
      <c r="B30" s="30"/>
      <c r="C30" s="73"/>
      <c r="D30" s="73"/>
      <c r="E30" s="73"/>
      <c r="F30" s="73"/>
      <c r="G30" s="73"/>
      <c r="H30" s="74"/>
      <c r="J30" s="1"/>
    </row>
    <row r="31" spans="1:10" ht="15.75" x14ac:dyDescent="0.25">
      <c r="A31" s="198">
        <v>27</v>
      </c>
      <c r="B31" s="33" t="s">
        <v>34</v>
      </c>
      <c r="C31" s="36"/>
      <c r="D31" s="36"/>
      <c r="E31" s="36"/>
      <c r="F31" s="36"/>
      <c r="G31" s="36"/>
      <c r="H31" s="37"/>
      <c r="J31" s="1"/>
    </row>
    <row r="32" spans="1:10" ht="15.75" x14ac:dyDescent="0.25">
      <c r="A32" s="198">
        <v>28</v>
      </c>
      <c r="B32" s="63" t="s">
        <v>30</v>
      </c>
      <c r="C32" s="82"/>
      <c r="D32" s="38"/>
      <c r="E32" s="38"/>
      <c r="F32" s="38"/>
      <c r="G32" s="38"/>
      <c r="H32" s="39">
        <v>90</v>
      </c>
      <c r="J32" s="1"/>
    </row>
    <row r="33" spans="1:10" ht="15.75" x14ac:dyDescent="0.25">
      <c r="A33" s="198">
        <v>29</v>
      </c>
      <c r="B33" s="66" t="s">
        <v>38</v>
      </c>
      <c r="C33" s="347"/>
      <c r="D33" s="346"/>
      <c r="E33" s="346"/>
      <c r="F33" s="346"/>
      <c r="G33" s="346"/>
      <c r="H33" s="345">
        <v>13.245754687499996</v>
      </c>
      <c r="J33" s="1"/>
    </row>
    <row r="34" spans="1:10" ht="15.75" x14ac:dyDescent="0.25">
      <c r="A34" s="198">
        <v>30</v>
      </c>
      <c r="B34" s="40" t="s">
        <v>76</v>
      </c>
      <c r="C34" s="344"/>
      <c r="D34" s="343"/>
      <c r="E34" s="343"/>
      <c r="F34" s="343"/>
      <c r="G34" s="343"/>
      <c r="H34" s="342">
        <v>0.29802948046874989</v>
      </c>
      <c r="J34" s="1"/>
    </row>
    <row r="35" spans="1:10" ht="15.75" x14ac:dyDescent="0.25">
      <c r="A35" s="198">
        <v>31</v>
      </c>
      <c r="B35" s="33"/>
      <c r="C35" s="58"/>
      <c r="D35" s="75"/>
      <c r="E35" s="75"/>
      <c r="F35" s="75"/>
      <c r="G35" s="75"/>
      <c r="H35" s="76"/>
      <c r="J35" s="1"/>
    </row>
    <row r="36" spans="1:10" ht="15.75" x14ac:dyDescent="0.25">
      <c r="A36" s="198">
        <v>32</v>
      </c>
      <c r="B36" s="40" t="s">
        <v>117</v>
      </c>
      <c r="C36" s="341">
        <v>2.1037234129623785</v>
      </c>
      <c r="D36" s="340">
        <v>33.000551329082846</v>
      </c>
      <c r="E36" s="340">
        <v>31.735866839735223</v>
      </c>
      <c r="F36" s="340">
        <v>31.939562974992842</v>
      </c>
      <c r="G36" s="340">
        <v>33.164209025093243</v>
      </c>
      <c r="H36" s="339">
        <v>35.610393843449586</v>
      </c>
      <c r="J36" s="1"/>
    </row>
    <row r="37" spans="1:10" ht="15.75" x14ac:dyDescent="0.25">
      <c r="A37" s="198">
        <v>33</v>
      </c>
      <c r="B37" s="33"/>
      <c r="C37" s="58"/>
      <c r="D37" s="75"/>
      <c r="E37" s="75"/>
      <c r="F37" s="75"/>
      <c r="G37" s="75"/>
      <c r="H37" s="76"/>
      <c r="J37" s="1"/>
    </row>
    <row r="38" spans="1:10" ht="15.75" x14ac:dyDescent="0.25">
      <c r="A38" s="198">
        <v>34</v>
      </c>
      <c r="B38" s="30" t="s">
        <v>39</v>
      </c>
      <c r="C38" s="38">
        <v>185</v>
      </c>
      <c r="D38" s="38">
        <v>185</v>
      </c>
      <c r="E38" s="38">
        <v>185</v>
      </c>
      <c r="F38" s="38">
        <v>185</v>
      </c>
      <c r="G38" s="38">
        <v>185</v>
      </c>
      <c r="H38" s="39">
        <v>185</v>
      </c>
      <c r="J38" s="1"/>
    </row>
    <row r="39" spans="1:10" ht="15.75" x14ac:dyDescent="0.25">
      <c r="A39" s="198">
        <v>35</v>
      </c>
      <c r="B39" s="33" t="s">
        <v>40</v>
      </c>
      <c r="C39" s="34">
        <v>60100.617637634277</v>
      </c>
      <c r="D39" s="34">
        <v>1043373.1875</v>
      </c>
      <c r="E39" s="34">
        <v>999978.1875</v>
      </c>
      <c r="F39" s="34">
        <v>1005609.0625</v>
      </c>
      <c r="G39" s="34">
        <v>995691.8125</v>
      </c>
      <c r="H39" s="35">
        <v>995057.80613729113</v>
      </c>
      <c r="J39" s="1"/>
    </row>
    <row r="40" spans="1:10" ht="15.75" x14ac:dyDescent="0.25">
      <c r="A40" s="198">
        <v>36</v>
      </c>
      <c r="B40" s="30" t="s">
        <v>118</v>
      </c>
      <c r="C40" s="338">
        <v>35.003357630139433</v>
      </c>
      <c r="D40" s="338">
        <v>31.628713220199408</v>
      </c>
      <c r="E40" s="337">
        <v>31.736559093430451</v>
      </c>
      <c r="F40" s="337">
        <v>31.761411234291497</v>
      </c>
      <c r="G40" s="337">
        <v>33.307704862837006</v>
      </c>
      <c r="H40" s="336">
        <v>35.787261427238441</v>
      </c>
      <c r="J40" s="1"/>
    </row>
    <row r="41" spans="1:10" ht="15.75" x14ac:dyDescent="0.25">
      <c r="A41" s="198">
        <v>37</v>
      </c>
      <c r="B41" s="33"/>
      <c r="C41" s="58"/>
      <c r="D41" s="77"/>
      <c r="E41" s="77"/>
      <c r="F41" s="77"/>
      <c r="G41" s="77"/>
      <c r="H41" s="78"/>
      <c r="J41" s="1"/>
    </row>
    <row r="42" spans="1:10" ht="15.75" x14ac:dyDescent="0.25">
      <c r="A42" s="198">
        <v>38</v>
      </c>
      <c r="B42" s="40" t="s">
        <v>119</v>
      </c>
      <c r="C42" s="335">
        <v>138.16452176387742</v>
      </c>
      <c r="D42" s="31"/>
      <c r="E42" s="31"/>
      <c r="F42" s="31"/>
      <c r="G42" s="31"/>
      <c r="H42" s="32"/>
      <c r="J42" s="1"/>
    </row>
    <row r="43" spans="1:10" ht="16.5" thickBot="1" x14ac:dyDescent="0.3">
      <c r="A43" s="198">
        <v>39</v>
      </c>
      <c r="B43" s="41" t="s">
        <v>28</v>
      </c>
      <c r="C43" s="334">
        <v>32.844329967599364</v>
      </c>
      <c r="D43" s="42"/>
      <c r="E43" s="42"/>
      <c r="F43" s="42"/>
      <c r="G43" s="42"/>
      <c r="H43" s="43"/>
      <c r="J43" s="1"/>
    </row>
    <row r="44" spans="1:10" ht="15.75" x14ac:dyDescent="0.25">
      <c r="A44" s="198"/>
      <c r="J44" s="1"/>
    </row>
  </sheetData>
  <mergeCells count="3">
    <mergeCell ref="J2:P2"/>
    <mergeCell ref="A1:H1"/>
    <mergeCell ref="B2:H2"/>
  </mergeCells>
  <printOptions horizontalCentered="1"/>
  <pageMargins left="1" right="1" top="1" bottom="1" header="0.5" footer="0.5"/>
  <pageSetup scale="84" orientation="landscape" r:id="rId1"/>
  <headerFooter scaleWithDoc="0" alignWithMargins="0">
    <oddFooter>&amp;L&amp;"Times New Roman,Regular"&amp;12Tab: &amp;A&amp;R&amp;"Times New Roman,Regular"&amp;12Exh. CLS-9C
Page &amp;P of &amp;N</oddFooter>
  </headerFooter>
  <rowBreaks count="1" manualBreakCount="1">
    <brk id="24" max="7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899A79-3AA5-426C-9E05-93059E203587}">
  <dimension ref="A1:P44"/>
  <sheetViews>
    <sheetView showGridLines="0" topLeftCell="A13" zoomScaleNormal="100" workbookViewId="0">
      <selection activeCell="L19" sqref="L19"/>
    </sheetView>
  </sheetViews>
  <sheetFormatPr defaultColWidth="8.7109375" defaultRowHeight="15" x14ac:dyDescent="0.2"/>
  <cols>
    <col min="1" max="1" width="4.7109375" style="254" bestFit="1" customWidth="1"/>
    <col min="2" max="2" width="35.7109375" style="1" bestFit="1" customWidth="1"/>
    <col min="3" max="3" width="17.42578125" style="1" customWidth="1"/>
    <col min="4" max="4" width="17.5703125" style="1" bestFit="1" customWidth="1"/>
    <col min="5" max="8" width="15.28515625" style="1" bestFit="1" customWidth="1"/>
    <col min="9" max="9" width="8.7109375" style="1"/>
    <col min="10" max="10" width="4.7109375" style="254" bestFit="1" customWidth="1"/>
    <col min="11" max="11" width="35.7109375" style="1" bestFit="1" customWidth="1"/>
    <col min="12" max="12" width="14.7109375" style="1" bestFit="1" customWidth="1"/>
    <col min="13" max="16" width="15.28515625" style="1" bestFit="1" customWidth="1"/>
    <col min="17" max="16384" width="8.7109375" style="1"/>
  </cols>
  <sheetData>
    <row r="1" spans="1:16" s="3" customFormat="1" ht="18.75" x14ac:dyDescent="0.3">
      <c r="A1" s="367" t="s">
        <v>68</v>
      </c>
      <c r="B1" s="367"/>
      <c r="C1" s="367"/>
      <c r="D1" s="367"/>
      <c r="E1" s="367"/>
      <c r="F1" s="367"/>
      <c r="G1" s="367"/>
      <c r="H1" s="367"/>
      <c r="I1" s="1"/>
      <c r="J1" s="254"/>
      <c r="K1" s="1"/>
      <c r="L1" s="1"/>
      <c r="M1" s="1"/>
      <c r="N1" s="1"/>
      <c r="O1" s="1"/>
      <c r="P1" s="1"/>
    </row>
    <row r="2" spans="1:16" s="3" customFormat="1" ht="17.45" customHeight="1" x14ac:dyDescent="0.3">
      <c r="A2" s="2"/>
      <c r="B2" s="368"/>
      <c r="C2" s="368"/>
      <c r="D2" s="368"/>
      <c r="E2" s="368"/>
      <c r="F2" s="368"/>
      <c r="G2" s="368"/>
      <c r="H2" s="368"/>
      <c r="J2" s="367"/>
      <c r="K2" s="367"/>
      <c r="L2" s="367"/>
      <c r="M2" s="367"/>
      <c r="N2" s="367"/>
      <c r="O2" s="367"/>
      <c r="P2" s="367"/>
    </row>
    <row r="3" spans="1:16" s="3" customFormat="1" ht="41.45" customHeight="1" x14ac:dyDescent="0.25">
      <c r="A3" s="2"/>
      <c r="B3" s="264"/>
      <c r="C3" s="264"/>
      <c r="D3" s="264"/>
      <c r="E3" s="264"/>
      <c r="F3" s="264"/>
      <c r="G3" s="263"/>
      <c r="H3" s="264"/>
      <c r="J3" s="2"/>
    </row>
    <row r="4" spans="1:16" ht="32.25" thickBot="1" x14ac:dyDescent="0.3">
      <c r="A4" s="219" t="s">
        <v>1</v>
      </c>
      <c r="B4" s="252" t="s">
        <v>2</v>
      </c>
      <c r="C4" s="262" t="s">
        <v>94</v>
      </c>
      <c r="D4" s="60">
        <v>44561</v>
      </c>
      <c r="E4" s="60">
        <v>44926</v>
      </c>
      <c r="F4" s="60">
        <v>45291</v>
      </c>
      <c r="G4" s="60" t="s">
        <v>71</v>
      </c>
      <c r="H4" s="259" t="s">
        <v>92</v>
      </c>
      <c r="J4" s="1"/>
    </row>
    <row r="5" spans="1:16" ht="15.75" x14ac:dyDescent="0.25">
      <c r="A5" s="198">
        <v>1</v>
      </c>
      <c r="B5" s="258" t="s">
        <v>36</v>
      </c>
      <c r="C5" s="257"/>
      <c r="D5" s="257"/>
      <c r="E5" s="257"/>
      <c r="F5" s="257"/>
      <c r="G5" s="257"/>
      <c r="H5" s="260"/>
      <c r="J5" s="1"/>
    </row>
    <row r="6" spans="1:16" ht="15.75" x14ac:dyDescent="0.25">
      <c r="A6" s="198">
        <f t="shared" ref="A6:A43" si="0">A5+1</f>
        <v>2</v>
      </c>
      <c r="B6" s="22" t="s">
        <v>116</v>
      </c>
      <c r="C6" s="86">
        <v>90</v>
      </c>
      <c r="D6" s="23">
        <v>90</v>
      </c>
      <c r="E6" s="23">
        <v>90</v>
      </c>
      <c r="F6" s="23">
        <v>90</v>
      </c>
      <c r="G6" s="23">
        <v>90</v>
      </c>
      <c r="H6" s="24">
        <v>90</v>
      </c>
      <c r="J6" s="1"/>
    </row>
    <row r="7" spans="1:16" ht="15.75" x14ac:dyDescent="0.25">
      <c r="A7" s="198">
        <f t="shared" si="0"/>
        <v>3</v>
      </c>
      <c r="B7" s="25"/>
      <c r="C7" s="26"/>
      <c r="D7" s="26"/>
      <c r="E7" s="26"/>
      <c r="F7" s="26"/>
      <c r="G7" s="26"/>
      <c r="H7" s="27"/>
      <c r="J7" s="1"/>
    </row>
    <row r="8" spans="1:16" ht="15.75" x14ac:dyDescent="0.25">
      <c r="A8" s="198">
        <f t="shared" si="0"/>
        <v>4</v>
      </c>
      <c r="B8" s="65" t="s">
        <v>4</v>
      </c>
      <c r="C8" s="353">
        <f>'Continuing Operations'!C8*90/185</f>
        <v>29238.138310200458</v>
      </c>
      <c r="D8" s="352">
        <f>'Continuing Operations'!D8*90/185</f>
        <v>507586.95608108107</v>
      </c>
      <c r="E8" s="352">
        <f>'Continuing Operations'!E8*90/185</f>
        <v>486475.875</v>
      </c>
      <c r="F8" s="352">
        <f>'Continuing Operations'!F8*90/185</f>
        <v>489215.21959459462</v>
      </c>
      <c r="G8" s="352">
        <f>'Continuing Operations'!G8*90/185</f>
        <v>484390.61148648651</v>
      </c>
      <c r="H8" s="351">
        <f>'[72]Colstrip Dispatch Info (C)'!J7*90/185</f>
        <v>454852.37370485871</v>
      </c>
      <c r="J8" s="1"/>
    </row>
    <row r="9" spans="1:16" ht="15.75" x14ac:dyDescent="0.25">
      <c r="A9" s="198">
        <f t="shared" si="0"/>
        <v>5</v>
      </c>
      <c r="B9" s="68" t="s">
        <v>79</v>
      </c>
      <c r="C9" s="350">
        <f t="shared" ref="C9:H9" si="1">C10*1000000/C8</f>
        <v>25.814644588030895</v>
      </c>
      <c r="D9" s="349">
        <f t="shared" si="1"/>
        <v>25.886242107728073</v>
      </c>
      <c r="E9" s="349">
        <f t="shared" si="1"/>
        <v>25.924886296038064</v>
      </c>
      <c r="F9" s="349">
        <f t="shared" si="1"/>
        <v>25.797229219245487</v>
      </c>
      <c r="G9" s="349">
        <f t="shared" si="1"/>
        <v>26.029463496263531</v>
      </c>
      <c r="H9" s="348">
        <f t="shared" si="1"/>
        <v>26.556335109636173</v>
      </c>
      <c r="J9" s="1"/>
    </row>
    <row r="10" spans="1:16" ht="18.75" x14ac:dyDescent="0.3">
      <c r="A10" s="198">
        <f t="shared" si="0"/>
        <v>6</v>
      </c>
      <c r="B10" s="22" t="s">
        <v>77</v>
      </c>
      <c r="C10" s="356">
        <f>'[72]Colstrip Dispatch Info (C)'!I16/1000</f>
        <v>0.75477214889351496</v>
      </c>
      <c r="D10" s="355">
        <f>'[72]Colstrip Dispatch Info (C)'!I17/1000</f>
        <v>13.139518835839601</v>
      </c>
      <c r="E10" s="355">
        <f>'[72]Colstrip Dispatch Info (C)'!I18/1000</f>
        <v>12.611831745140627</v>
      </c>
      <c r="F10" s="116">
        <f>'[72]Colstrip Dispatch Info (C)'!I19/1000</f>
        <v>12.620397157425273</v>
      </c>
      <c r="G10" s="116">
        <f>'[72]Colstrip Dispatch Info (C)'!I20/1000</f>
        <v>12.60842773962027</v>
      </c>
      <c r="H10" s="354">
        <f>'[72]Colstrip Dispatch Info (C)'!I21/1000</f>
        <v>12.079212061519693</v>
      </c>
      <c r="J10" s="1"/>
    </row>
    <row r="11" spans="1:16" ht="15.75" x14ac:dyDescent="0.25">
      <c r="A11" s="198">
        <f t="shared" si="0"/>
        <v>7</v>
      </c>
      <c r="B11" s="67" t="s">
        <v>66</v>
      </c>
      <c r="C11" s="304">
        <f>'[72]2020 Budget (C)'!C26/1000000*90/185*15/365</f>
        <v>0.20645126406886338</v>
      </c>
      <c r="D11" s="305">
        <f>'[72]2020 Budget (C)'!D26/1000000*90/185</f>
        <v>5.7210324932432437</v>
      </c>
      <c r="E11" s="305">
        <f>'[72]2020 Budget (C)'!E26/1000000*90/185</f>
        <v>5.9555350945945946</v>
      </c>
      <c r="F11" s="305">
        <f>'[72]2020 Budget (C)'!F26/1000000*90/185</f>
        <v>6.1214533175675676</v>
      </c>
      <c r="G11" s="305">
        <f>'[72]2020 Budget (C)'!G26/1000000*90/185</f>
        <v>6.3281259729729733</v>
      </c>
      <c r="H11" s="306">
        <f>'[72]2020 Budget (C)'!H26/1000000*90/185*11/12</f>
        <v>5.9748056061486485</v>
      </c>
      <c r="J11" s="1"/>
    </row>
    <row r="12" spans="1:16" ht="15.75" x14ac:dyDescent="0.25">
      <c r="A12" s="198">
        <f t="shared" si="0"/>
        <v>8</v>
      </c>
      <c r="B12" s="62" t="s">
        <v>78</v>
      </c>
      <c r="C12" s="341">
        <f t="shared" ref="C12:H12" si="2">SUM(C10:C11)</f>
        <v>0.96122341296237834</v>
      </c>
      <c r="D12" s="340">
        <f t="shared" si="2"/>
        <v>18.860551329082845</v>
      </c>
      <c r="E12" s="340">
        <f t="shared" si="2"/>
        <v>18.567366839735222</v>
      </c>
      <c r="F12" s="340">
        <f t="shared" si="2"/>
        <v>18.741850474992841</v>
      </c>
      <c r="G12" s="340">
        <f t="shared" si="2"/>
        <v>18.936553712593245</v>
      </c>
      <c r="H12" s="339">
        <f t="shared" si="2"/>
        <v>18.05401766766834</v>
      </c>
      <c r="J12" s="1"/>
    </row>
    <row r="13" spans="1:16" ht="15.75" x14ac:dyDescent="0.25">
      <c r="A13" s="198">
        <f t="shared" si="0"/>
        <v>9</v>
      </c>
      <c r="B13" s="25"/>
      <c r="C13" s="28"/>
      <c r="D13" s="28"/>
      <c r="E13" s="28"/>
      <c r="F13" s="28"/>
      <c r="G13" s="28"/>
      <c r="H13" s="29"/>
      <c r="J13" s="1"/>
    </row>
    <row r="14" spans="1:16" ht="31.5" x14ac:dyDescent="0.25">
      <c r="A14" s="198">
        <f t="shared" si="0"/>
        <v>10</v>
      </c>
      <c r="B14" s="255" t="s">
        <v>37</v>
      </c>
      <c r="C14" s="262" t="s">
        <v>94</v>
      </c>
      <c r="D14" s="60">
        <v>44561</v>
      </c>
      <c r="E14" s="60">
        <v>44926</v>
      </c>
      <c r="F14" s="60">
        <v>45291</v>
      </c>
      <c r="G14" s="60" t="s">
        <v>71</v>
      </c>
      <c r="H14" s="112">
        <v>46022</v>
      </c>
      <c r="J14" s="1"/>
    </row>
    <row r="15" spans="1:16" ht="15.75" x14ac:dyDescent="0.25">
      <c r="A15" s="198">
        <f t="shared" si="0"/>
        <v>11</v>
      </c>
      <c r="B15" s="30" t="s">
        <v>31</v>
      </c>
      <c r="C15" s="31"/>
      <c r="D15" s="31"/>
      <c r="E15" s="31"/>
      <c r="F15" s="31"/>
      <c r="G15" s="31"/>
      <c r="H15" s="32"/>
      <c r="J15" s="1"/>
    </row>
    <row r="16" spans="1:16" ht="15.75" x14ac:dyDescent="0.25">
      <c r="A16" s="198">
        <f t="shared" si="0"/>
        <v>12</v>
      </c>
      <c r="B16" s="33" t="s">
        <v>32</v>
      </c>
      <c r="C16" s="353">
        <f>'Continuing Operations'!C8*95/185</f>
        <v>30862.479327433819</v>
      </c>
      <c r="D16" s="352">
        <f>'Continuing Operations'!D8*95/185</f>
        <v>535786.23141891893</v>
      </c>
      <c r="E16" s="352">
        <f>'Continuing Operations'!E8*95/185</f>
        <v>513502.3125</v>
      </c>
      <c r="F16" s="352">
        <f>'Continuing Operations'!F8*95/185</f>
        <v>516393.84290540538</v>
      </c>
      <c r="G16" s="352">
        <f>'Continuing Operations'!G8*95/185</f>
        <v>511301.20101351349</v>
      </c>
      <c r="H16" s="351">
        <f>'Continuing Operations'!H8*95/185</f>
        <v>540205.43243243243</v>
      </c>
      <c r="J16" s="1"/>
    </row>
    <row r="17" spans="1:10" ht="15.75" x14ac:dyDescent="0.25">
      <c r="A17" s="198">
        <f t="shared" si="0"/>
        <v>13</v>
      </c>
      <c r="B17" s="30" t="s">
        <v>33</v>
      </c>
      <c r="C17" s="350">
        <v>36.6</v>
      </c>
      <c r="D17" s="349">
        <v>36.6</v>
      </c>
      <c r="E17" s="349">
        <v>36.6</v>
      </c>
      <c r="F17" s="349">
        <v>36.6</v>
      </c>
      <c r="G17" s="349">
        <v>36.6</v>
      </c>
      <c r="H17" s="348">
        <v>36.6</v>
      </c>
      <c r="J17" s="1"/>
    </row>
    <row r="18" spans="1:10" ht="15.75" x14ac:dyDescent="0.25">
      <c r="A18" s="198">
        <f t="shared" si="0"/>
        <v>14</v>
      </c>
      <c r="B18" s="64" t="s">
        <v>75</v>
      </c>
      <c r="C18" s="344">
        <f t="shared" ref="C18:H18" si="3">ROUND(C16*C17/1000000,0)</f>
        <v>1</v>
      </c>
      <c r="D18" s="343">
        <f t="shared" si="3"/>
        <v>20</v>
      </c>
      <c r="E18" s="343">
        <f t="shared" si="3"/>
        <v>19</v>
      </c>
      <c r="F18" s="343">
        <f t="shared" si="3"/>
        <v>19</v>
      </c>
      <c r="G18" s="343">
        <f t="shared" si="3"/>
        <v>19</v>
      </c>
      <c r="H18" s="342">
        <f t="shared" si="3"/>
        <v>20</v>
      </c>
      <c r="J18" s="1"/>
    </row>
    <row r="19" spans="1:10" ht="15.75" x14ac:dyDescent="0.25">
      <c r="A19" s="198">
        <f t="shared" si="0"/>
        <v>15</v>
      </c>
      <c r="B19" s="30"/>
      <c r="C19" s="73"/>
      <c r="D19" s="73"/>
      <c r="E19" s="73"/>
      <c r="F19" s="73"/>
      <c r="G19" s="73"/>
      <c r="H19" s="74"/>
      <c r="J19" s="1"/>
    </row>
    <row r="20" spans="1:10" ht="15.75" x14ac:dyDescent="0.25">
      <c r="A20" s="198">
        <f t="shared" si="0"/>
        <v>16</v>
      </c>
      <c r="B20" s="33" t="s">
        <v>34</v>
      </c>
      <c r="C20" s="36"/>
      <c r="D20" s="36"/>
      <c r="E20" s="36"/>
      <c r="F20" s="36"/>
      <c r="G20" s="36"/>
      <c r="H20" s="37"/>
      <c r="J20" s="1"/>
    </row>
    <row r="21" spans="1:10" ht="15.75" x14ac:dyDescent="0.25">
      <c r="A21" s="198">
        <f t="shared" si="0"/>
        <v>17</v>
      </c>
      <c r="B21" s="63" t="s">
        <v>30</v>
      </c>
      <c r="C21" s="38">
        <f>'No Hedging'!C21</f>
        <v>95</v>
      </c>
      <c r="D21" s="38">
        <f>'No Hedging'!D21</f>
        <v>95</v>
      </c>
      <c r="E21" s="38">
        <f>'No Hedging'!E21</f>
        <v>95</v>
      </c>
      <c r="F21" s="38">
        <f>'No Hedging'!F21</f>
        <v>95</v>
      </c>
      <c r="G21" s="38">
        <f>'No Hedging'!G21</f>
        <v>95</v>
      </c>
      <c r="H21" s="39">
        <f>'No Hedging'!H21</f>
        <v>95</v>
      </c>
      <c r="J21" s="1"/>
    </row>
    <row r="22" spans="1:10" ht="15.75" x14ac:dyDescent="0.25">
      <c r="A22" s="198">
        <f t="shared" si="0"/>
        <v>18</v>
      </c>
      <c r="B22" s="66" t="s">
        <v>38</v>
      </c>
      <c r="C22" s="347">
        <f>3*4</f>
        <v>12</v>
      </c>
      <c r="D22" s="346">
        <f>3*4</f>
        <v>12</v>
      </c>
      <c r="E22" s="346">
        <f>D22*1.025</f>
        <v>12.299999999999999</v>
      </c>
      <c r="F22" s="346">
        <f>E22*1.025</f>
        <v>12.607499999999998</v>
      </c>
      <c r="G22" s="346">
        <f>Hedging!$F22*1.025</f>
        <v>12.922687499999997</v>
      </c>
      <c r="H22" s="345">
        <f>Hedging!$F22*1.025</f>
        <v>12.922687499999997</v>
      </c>
      <c r="J22" s="1"/>
    </row>
    <row r="23" spans="1:10" ht="15.75" x14ac:dyDescent="0.25">
      <c r="A23" s="198">
        <f t="shared" si="0"/>
        <v>19</v>
      </c>
      <c r="B23" s="40" t="s">
        <v>76</v>
      </c>
      <c r="C23" s="344">
        <f>C21*C22*(1/4)*50%/1000</f>
        <v>0.14249999999999999</v>
      </c>
      <c r="D23" s="343">
        <f>D21*D22/1000</f>
        <v>1.1399999999999999</v>
      </c>
      <c r="E23" s="343">
        <f>E21*E22/1000</f>
        <v>1.1685000000000001</v>
      </c>
      <c r="F23" s="343">
        <f>F21*F22/1000</f>
        <v>1.1977125</v>
      </c>
      <c r="G23" s="343">
        <f>G21*G22/1000</f>
        <v>1.2276553124999996</v>
      </c>
      <c r="H23" s="342">
        <f>H21*H22/1000</f>
        <v>1.2276553124999996</v>
      </c>
      <c r="J23" s="1"/>
    </row>
    <row r="24" spans="1:10" ht="15.75" x14ac:dyDescent="0.25">
      <c r="A24" s="198">
        <f t="shared" si="0"/>
        <v>20</v>
      </c>
      <c r="B24" s="33"/>
      <c r="C24" s="58"/>
      <c r="D24" s="75"/>
      <c r="E24" s="75"/>
      <c r="F24" s="75"/>
      <c r="G24" s="75"/>
      <c r="H24" s="76"/>
      <c r="J24" s="1"/>
    </row>
    <row r="25" spans="1:10" ht="31.5" x14ac:dyDescent="0.25">
      <c r="A25" s="198">
        <f t="shared" si="0"/>
        <v>21</v>
      </c>
      <c r="B25" s="255" t="s">
        <v>114</v>
      </c>
      <c r="C25" s="262"/>
      <c r="D25" s="60"/>
      <c r="E25" s="60"/>
      <c r="F25" s="60"/>
      <c r="G25" s="60"/>
      <c r="H25" s="113" t="s">
        <v>115</v>
      </c>
      <c r="J25" s="1"/>
    </row>
    <row r="26" spans="1:10" ht="15.75" x14ac:dyDescent="0.25">
      <c r="A26" s="198">
        <f t="shared" si="0"/>
        <v>22</v>
      </c>
      <c r="B26" s="30" t="s">
        <v>31</v>
      </c>
      <c r="C26" s="31"/>
      <c r="D26" s="31"/>
      <c r="E26" s="31"/>
      <c r="F26" s="31"/>
      <c r="G26" s="31"/>
      <c r="H26" s="32"/>
      <c r="J26" s="1"/>
    </row>
    <row r="27" spans="1:10" ht="15.75" x14ac:dyDescent="0.25">
      <c r="A27" s="198">
        <f t="shared" si="0"/>
        <v>23</v>
      </c>
      <c r="B27" s="33" t="s">
        <v>32</v>
      </c>
      <c r="C27" s="353"/>
      <c r="D27" s="352"/>
      <c r="E27" s="352"/>
      <c r="F27" s="352"/>
      <c r="G27" s="352"/>
      <c r="H27" s="351">
        <f>'[72]Colstrip Dispatch Info (C)'!L7-Hedging!H16</f>
        <v>56921.193862708868</v>
      </c>
      <c r="J27" s="1"/>
    </row>
    <row r="28" spans="1:10" ht="15.75" x14ac:dyDescent="0.25">
      <c r="A28" s="198">
        <f t="shared" si="0"/>
        <v>24</v>
      </c>
      <c r="B28" s="30" t="s">
        <v>33</v>
      </c>
      <c r="C28" s="350"/>
      <c r="D28" s="349"/>
      <c r="E28" s="349"/>
      <c r="F28" s="349"/>
      <c r="G28" s="349"/>
      <c r="H28" s="348">
        <f>H17</f>
        <v>36.6</v>
      </c>
      <c r="J28" s="1"/>
    </row>
    <row r="29" spans="1:10" ht="15.75" x14ac:dyDescent="0.25">
      <c r="A29" s="198">
        <f t="shared" si="0"/>
        <v>25</v>
      </c>
      <c r="B29" s="64" t="s">
        <v>75</v>
      </c>
      <c r="C29" s="344"/>
      <c r="D29" s="343"/>
      <c r="E29" s="343"/>
      <c r="F29" s="343"/>
      <c r="G29" s="343"/>
      <c r="H29" s="342">
        <f>ROUND(H27*H28/1000000,0)</f>
        <v>2</v>
      </c>
      <c r="J29" s="1"/>
    </row>
    <row r="30" spans="1:10" ht="15.75" x14ac:dyDescent="0.25">
      <c r="A30" s="198">
        <f t="shared" si="0"/>
        <v>26</v>
      </c>
      <c r="B30" s="30"/>
      <c r="C30" s="73"/>
      <c r="D30" s="73"/>
      <c r="E30" s="73"/>
      <c r="F30" s="73"/>
      <c r="G30" s="73"/>
      <c r="H30" s="74"/>
      <c r="J30" s="1"/>
    </row>
    <row r="31" spans="1:10" ht="15.75" x14ac:dyDescent="0.25">
      <c r="A31" s="198">
        <f t="shared" si="0"/>
        <v>27</v>
      </c>
      <c r="B31" s="33" t="s">
        <v>34</v>
      </c>
      <c r="C31" s="36"/>
      <c r="D31" s="36"/>
      <c r="E31" s="36"/>
      <c r="F31" s="36"/>
      <c r="G31" s="36"/>
      <c r="H31" s="37"/>
      <c r="J31" s="1"/>
    </row>
    <row r="32" spans="1:10" ht="15.75" x14ac:dyDescent="0.25">
      <c r="A32" s="198">
        <f t="shared" si="0"/>
        <v>28</v>
      </c>
      <c r="B32" s="63" t="s">
        <v>30</v>
      </c>
      <c r="C32" s="82"/>
      <c r="D32" s="38"/>
      <c r="E32" s="38"/>
      <c r="F32" s="38"/>
      <c r="G32" s="38"/>
      <c r="H32" s="39">
        <v>90</v>
      </c>
      <c r="J32" s="1"/>
    </row>
    <row r="33" spans="1:10" ht="15.75" x14ac:dyDescent="0.25">
      <c r="A33" s="198">
        <f t="shared" si="0"/>
        <v>29</v>
      </c>
      <c r="B33" s="66" t="s">
        <v>38</v>
      </c>
      <c r="C33" s="347"/>
      <c r="D33" s="346"/>
      <c r="E33" s="346"/>
      <c r="F33" s="346"/>
      <c r="G33" s="346"/>
      <c r="H33" s="345">
        <f>H22</f>
        <v>12.922687499999997</v>
      </c>
      <c r="J33" s="1"/>
    </row>
    <row r="34" spans="1:10" ht="15.75" x14ac:dyDescent="0.25">
      <c r="A34" s="198">
        <f t="shared" si="0"/>
        <v>30</v>
      </c>
      <c r="B34" s="40" t="s">
        <v>76</v>
      </c>
      <c r="C34" s="344"/>
      <c r="D34" s="343"/>
      <c r="E34" s="343"/>
      <c r="F34" s="343"/>
      <c r="G34" s="343"/>
      <c r="H34" s="342">
        <f>H32*H33/1000*(1/4)</f>
        <v>0.29076046874999989</v>
      </c>
      <c r="J34" s="1"/>
    </row>
    <row r="35" spans="1:10" ht="15.75" x14ac:dyDescent="0.25">
      <c r="A35" s="198">
        <f t="shared" si="0"/>
        <v>31</v>
      </c>
      <c r="B35" s="33"/>
      <c r="C35" s="58"/>
      <c r="D35" s="75"/>
      <c r="E35" s="75"/>
      <c r="F35" s="75"/>
      <c r="G35" s="75"/>
      <c r="H35" s="76"/>
      <c r="J35" s="1"/>
    </row>
    <row r="36" spans="1:10" ht="15.75" x14ac:dyDescent="0.25">
      <c r="A36" s="198">
        <f t="shared" si="0"/>
        <v>32</v>
      </c>
      <c r="B36" s="40" t="s">
        <v>117</v>
      </c>
      <c r="C36" s="341">
        <f t="shared" ref="C36:H36" si="4">C12+C18+C23+C29+C34</f>
        <v>2.1037234129623785</v>
      </c>
      <c r="D36" s="340">
        <f t="shared" si="4"/>
        <v>40.000551329082846</v>
      </c>
      <c r="E36" s="340">
        <f t="shared" si="4"/>
        <v>38.735866839735223</v>
      </c>
      <c r="F36" s="340">
        <f t="shared" si="4"/>
        <v>38.939562974992846</v>
      </c>
      <c r="G36" s="340">
        <f t="shared" si="4"/>
        <v>39.164209025093243</v>
      </c>
      <c r="H36" s="339">
        <f t="shared" si="4"/>
        <v>41.572433448918339</v>
      </c>
      <c r="J36" s="1"/>
    </row>
    <row r="37" spans="1:10" ht="15.75" x14ac:dyDescent="0.25">
      <c r="A37" s="198">
        <f t="shared" si="0"/>
        <v>33</v>
      </c>
      <c r="B37" s="33"/>
      <c r="C37" s="58"/>
      <c r="D37" s="75"/>
      <c r="E37" s="75"/>
      <c r="F37" s="75"/>
      <c r="G37" s="75"/>
      <c r="H37" s="76"/>
      <c r="J37" s="1"/>
    </row>
    <row r="38" spans="1:10" ht="15.75" x14ac:dyDescent="0.25">
      <c r="A38" s="198">
        <f t="shared" si="0"/>
        <v>34</v>
      </c>
      <c r="B38" s="30" t="s">
        <v>39</v>
      </c>
      <c r="C38" s="38">
        <f t="shared" ref="C38:H38" si="5">C21+C6</f>
        <v>185</v>
      </c>
      <c r="D38" s="38">
        <f t="shared" si="5"/>
        <v>185</v>
      </c>
      <c r="E38" s="38">
        <f t="shared" si="5"/>
        <v>185</v>
      </c>
      <c r="F38" s="38">
        <f t="shared" si="5"/>
        <v>185</v>
      </c>
      <c r="G38" s="38">
        <f t="shared" si="5"/>
        <v>185</v>
      </c>
      <c r="H38" s="39">
        <f t="shared" si="5"/>
        <v>185</v>
      </c>
      <c r="J38" s="1"/>
    </row>
    <row r="39" spans="1:10" ht="15.75" x14ac:dyDescent="0.25">
      <c r="A39" s="198">
        <f t="shared" si="0"/>
        <v>35</v>
      </c>
      <c r="B39" s="33" t="s">
        <v>40</v>
      </c>
      <c r="C39" s="34">
        <f>Hedging!C8+Hedging!C16</f>
        <v>60100.617637634277</v>
      </c>
      <c r="D39" s="34">
        <f>Hedging!D8+Hedging!D16</f>
        <v>1043373.1875</v>
      </c>
      <c r="E39" s="34">
        <f>Hedging!E8+Hedging!E16</f>
        <v>999978.1875</v>
      </c>
      <c r="F39" s="34">
        <f>Hedging!F8+Hedging!F16</f>
        <v>1005609.0625</v>
      </c>
      <c r="G39" s="34">
        <f>Hedging!G8+Hedging!G16</f>
        <v>995691.8125</v>
      </c>
      <c r="H39" s="35">
        <f>Hedging!H8+Hedging!H16</f>
        <v>995057.80613729113</v>
      </c>
      <c r="J39" s="1"/>
    </row>
    <row r="40" spans="1:10" ht="15.75" x14ac:dyDescent="0.25">
      <c r="A40" s="198">
        <f t="shared" si="0"/>
        <v>36</v>
      </c>
      <c r="B40" s="30" t="s">
        <v>118</v>
      </c>
      <c r="C40" s="338">
        <f t="shared" ref="C40:H40" si="6">C36*1000000/C39</f>
        <v>35.003357630139433</v>
      </c>
      <c r="D40" s="338">
        <f t="shared" si="6"/>
        <v>38.3377221192804</v>
      </c>
      <c r="E40" s="337">
        <f t="shared" si="6"/>
        <v>38.736711784261018</v>
      </c>
      <c r="F40" s="337">
        <f t="shared" si="6"/>
        <v>38.722366799466712</v>
      </c>
      <c r="G40" s="337">
        <f t="shared" si="6"/>
        <v>39.333665832562268</v>
      </c>
      <c r="H40" s="336">
        <f t="shared" si="6"/>
        <v>41.778912936021399</v>
      </c>
      <c r="J40" s="1"/>
    </row>
    <row r="41" spans="1:10" ht="15.75" x14ac:dyDescent="0.25">
      <c r="A41" s="198">
        <f t="shared" si="0"/>
        <v>37</v>
      </c>
      <c r="B41" s="33"/>
      <c r="C41" s="58"/>
      <c r="D41" s="77"/>
      <c r="E41" s="77"/>
      <c r="F41" s="77"/>
      <c r="G41" s="77"/>
      <c r="H41" s="78"/>
      <c r="J41" s="1"/>
    </row>
    <row r="42" spans="1:10" ht="15.75" x14ac:dyDescent="0.25">
      <c r="A42" s="198">
        <f t="shared" si="0"/>
        <v>38</v>
      </c>
      <c r="B42" s="40" t="s">
        <v>119</v>
      </c>
      <c r="C42" s="335">
        <f>NPV(ROR,D36:H36)+C36</f>
        <v>165.50462575986083</v>
      </c>
      <c r="D42" s="31"/>
      <c r="E42" s="31"/>
      <c r="F42" s="31"/>
      <c r="G42" s="31"/>
      <c r="H42" s="32"/>
      <c r="J42" s="1"/>
    </row>
    <row r="43" spans="1:10" ht="16.5" thickBot="1" x14ac:dyDescent="0.3">
      <c r="A43" s="198">
        <f t="shared" si="0"/>
        <v>39</v>
      </c>
      <c r="B43" s="41" t="s">
        <v>28</v>
      </c>
      <c r="C43" s="334">
        <f>AVERAGE(D40:H40)</f>
        <v>39.381875894318362</v>
      </c>
      <c r="D43" s="42"/>
      <c r="E43" s="42"/>
      <c r="F43" s="42"/>
      <c r="G43" s="42"/>
      <c r="H43" s="43"/>
      <c r="J43" s="1"/>
    </row>
    <row r="44" spans="1:10" ht="15.75" x14ac:dyDescent="0.25">
      <c r="A44" s="198"/>
      <c r="J44" s="1"/>
    </row>
  </sheetData>
  <mergeCells count="3">
    <mergeCell ref="J2:P2"/>
    <mergeCell ref="B2:H2"/>
    <mergeCell ref="A1:H1"/>
  </mergeCells>
  <printOptions horizontalCentered="1"/>
  <pageMargins left="1" right="1" top="1" bottom="1" header="0.5" footer="0.5"/>
  <pageSetup scale="84" orientation="landscape" r:id="rId1"/>
  <headerFooter scaleWithDoc="0" alignWithMargins="0">
    <oddFooter>&amp;L&amp;"Times New Roman,Regular"&amp;12Tab: &amp;A&amp;R&amp;"Times New Roman,Regular"&amp;12Exh. CLS-9C
Page &amp;P of &amp;N</oddFooter>
  </headerFooter>
  <rowBreaks count="1" manualBreakCount="1">
    <brk id="24" max="7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J38"/>
  <sheetViews>
    <sheetView zoomScaleNormal="100" zoomScaleSheetLayoutView="85" workbookViewId="0">
      <selection activeCell="C6" sqref="C6:H37"/>
    </sheetView>
  </sheetViews>
  <sheetFormatPr defaultColWidth="8.7109375" defaultRowHeight="15.75" x14ac:dyDescent="0.25"/>
  <cols>
    <col min="1" max="1" width="4.5703125" style="6" bestFit="1" customWidth="1"/>
    <col min="2" max="2" width="32.28515625" style="5" bestFit="1" customWidth="1"/>
    <col min="3" max="8" width="15.7109375" style="3" bestFit="1" customWidth="1"/>
    <col min="9" max="16384" width="8.7109375" style="3"/>
  </cols>
  <sheetData>
    <row r="1" spans="1:10" ht="18.75" x14ac:dyDescent="0.3">
      <c r="A1" s="19"/>
      <c r="B1" s="370" t="s">
        <v>57</v>
      </c>
      <c r="C1" s="370"/>
      <c r="D1" s="370"/>
      <c r="E1" s="370"/>
      <c r="F1" s="370"/>
      <c r="G1" s="370"/>
      <c r="H1" s="370"/>
    </row>
    <row r="2" spans="1:10" ht="18.75" x14ac:dyDescent="0.3">
      <c r="A2" s="19"/>
      <c r="B2" s="91"/>
      <c r="C2" s="91"/>
      <c r="D2" s="91"/>
      <c r="E2" s="91"/>
      <c r="F2" s="91"/>
      <c r="G2" s="91"/>
      <c r="H2" s="91"/>
    </row>
    <row r="3" spans="1:10" ht="41.45" customHeight="1" x14ac:dyDescent="0.25"/>
    <row r="4" spans="1:10" x14ac:dyDescent="0.25">
      <c r="A4" s="6" t="s">
        <v>1</v>
      </c>
      <c r="B4" s="5" t="s">
        <v>52</v>
      </c>
      <c r="C4" s="18">
        <v>2020</v>
      </c>
      <c r="D4" s="18">
        <v>2021</v>
      </c>
      <c r="E4" s="18">
        <v>2022</v>
      </c>
      <c r="F4" s="18">
        <v>2023</v>
      </c>
      <c r="G4" s="18">
        <v>2024</v>
      </c>
      <c r="H4" s="18">
        <v>2025</v>
      </c>
    </row>
    <row r="6" spans="1:10" x14ac:dyDescent="0.25">
      <c r="A6" s="6">
        <v>1</v>
      </c>
      <c r="B6" s="5" t="s">
        <v>58</v>
      </c>
      <c r="C6" s="132" t="s">
        <v>122</v>
      </c>
      <c r="D6" s="133" t="s">
        <v>122</v>
      </c>
      <c r="E6" s="133" t="s">
        <v>122</v>
      </c>
      <c r="F6" s="133" t="s">
        <v>122</v>
      </c>
      <c r="G6" s="133" t="s">
        <v>122</v>
      </c>
      <c r="H6" s="135" t="s">
        <v>122</v>
      </c>
    </row>
    <row r="7" spans="1:10" x14ac:dyDescent="0.25">
      <c r="A7" s="6">
        <v>2</v>
      </c>
      <c r="C7" s="136"/>
      <c r="D7" s="137"/>
      <c r="E7" s="137"/>
      <c r="F7" s="137"/>
      <c r="G7" s="137"/>
      <c r="H7" s="138"/>
    </row>
    <row r="8" spans="1:10" x14ac:dyDescent="0.25">
      <c r="A8" s="6">
        <v>3</v>
      </c>
      <c r="B8" s="5" t="s">
        <v>43</v>
      </c>
      <c r="C8" s="139" t="s">
        <v>122</v>
      </c>
      <c r="D8" s="140" t="s">
        <v>122</v>
      </c>
      <c r="E8" s="140" t="s">
        <v>122</v>
      </c>
      <c r="F8" s="140" t="s">
        <v>122</v>
      </c>
      <c r="G8" s="140" t="s">
        <v>122</v>
      </c>
      <c r="H8" s="141" t="s">
        <v>122</v>
      </c>
      <c r="I8" s="12"/>
      <c r="J8" s="12"/>
    </row>
    <row r="9" spans="1:10" x14ac:dyDescent="0.25">
      <c r="A9" s="6">
        <v>4</v>
      </c>
      <c r="B9" s="5" t="s">
        <v>44</v>
      </c>
      <c r="C9" s="139" t="s">
        <v>122</v>
      </c>
      <c r="D9" s="140" t="s">
        <v>122</v>
      </c>
      <c r="E9" s="140" t="s">
        <v>122</v>
      </c>
      <c r="F9" s="140" t="s">
        <v>122</v>
      </c>
      <c r="G9" s="140" t="s">
        <v>122</v>
      </c>
      <c r="H9" s="141" t="s">
        <v>122</v>
      </c>
      <c r="I9" s="12"/>
      <c r="J9" s="12"/>
    </row>
    <row r="10" spans="1:10" x14ac:dyDescent="0.25">
      <c r="A10" s="6">
        <v>5</v>
      </c>
      <c r="B10" s="5" t="s">
        <v>45</v>
      </c>
      <c r="C10" s="139" t="s">
        <v>122</v>
      </c>
      <c r="D10" s="140" t="s">
        <v>122</v>
      </c>
      <c r="E10" s="140" t="s">
        <v>122</v>
      </c>
      <c r="F10" s="140" t="s">
        <v>122</v>
      </c>
      <c r="G10" s="140" t="s">
        <v>122</v>
      </c>
      <c r="H10" s="141" t="s">
        <v>122</v>
      </c>
      <c r="I10" s="12"/>
      <c r="J10" s="12"/>
    </row>
    <row r="11" spans="1:10" x14ac:dyDescent="0.25">
      <c r="A11" s="6">
        <v>6</v>
      </c>
      <c r="B11" s="5" t="s">
        <v>46</v>
      </c>
      <c r="C11" s="139" t="s">
        <v>122</v>
      </c>
      <c r="D11" s="140" t="s">
        <v>122</v>
      </c>
      <c r="E11" s="140" t="s">
        <v>122</v>
      </c>
      <c r="F11" s="140" t="s">
        <v>122</v>
      </c>
      <c r="G11" s="140" t="s">
        <v>122</v>
      </c>
      <c r="H11" s="141" t="s">
        <v>122</v>
      </c>
      <c r="I11" s="12"/>
      <c r="J11" s="12"/>
    </row>
    <row r="12" spans="1:10" x14ac:dyDescent="0.25">
      <c r="A12" s="6">
        <v>7</v>
      </c>
      <c r="B12" s="5" t="s">
        <v>47</v>
      </c>
      <c r="C12" s="139" t="s">
        <v>122</v>
      </c>
      <c r="D12" s="140" t="s">
        <v>122</v>
      </c>
      <c r="E12" s="140" t="s">
        <v>122</v>
      </c>
      <c r="F12" s="140" t="s">
        <v>122</v>
      </c>
      <c r="G12" s="140" t="s">
        <v>122</v>
      </c>
      <c r="H12" s="141" t="s">
        <v>122</v>
      </c>
      <c r="I12" s="12"/>
      <c r="J12" s="12"/>
    </row>
    <row r="13" spans="1:10" x14ac:dyDescent="0.25">
      <c r="A13" s="6">
        <v>8</v>
      </c>
      <c r="B13" s="5" t="s">
        <v>48</v>
      </c>
      <c r="C13" s="139" t="s">
        <v>122</v>
      </c>
      <c r="D13" s="140" t="s">
        <v>122</v>
      </c>
      <c r="E13" s="140" t="s">
        <v>122</v>
      </c>
      <c r="F13" s="140" t="s">
        <v>122</v>
      </c>
      <c r="G13" s="140" t="s">
        <v>122</v>
      </c>
      <c r="H13" s="141" t="s">
        <v>122</v>
      </c>
      <c r="I13" s="12"/>
      <c r="J13" s="12"/>
    </row>
    <row r="14" spans="1:10" x14ac:dyDescent="0.25">
      <c r="A14" s="6">
        <v>9</v>
      </c>
      <c r="B14" s="5" t="s">
        <v>49</v>
      </c>
      <c r="C14" s="139" t="s">
        <v>122</v>
      </c>
      <c r="D14" s="140" t="s">
        <v>122</v>
      </c>
      <c r="E14" s="140" t="s">
        <v>122</v>
      </c>
      <c r="F14" s="140" t="s">
        <v>122</v>
      </c>
      <c r="G14" s="140" t="s">
        <v>122</v>
      </c>
      <c r="H14" s="141" t="s">
        <v>122</v>
      </c>
      <c r="I14" s="12"/>
      <c r="J14" s="12"/>
    </row>
    <row r="15" spans="1:10" x14ac:dyDescent="0.25">
      <c r="A15" s="6">
        <v>10</v>
      </c>
      <c r="B15" s="5" t="s">
        <v>50</v>
      </c>
      <c r="C15" s="139" t="s">
        <v>122</v>
      </c>
      <c r="D15" s="140" t="s">
        <v>122</v>
      </c>
      <c r="E15" s="140" t="s">
        <v>122</v>
      </c>
      <c r="F15" s="140" t="s">
        <v>122</v>
      </c>
      <c r="G15" s="140" t="s">
        <v>122</v>
      </c>
      <c r="H15" s="141" t="s">
        <v>122</v>
      </c>
      <c r="I15" s="12"/>
      <c r="J15" s="12"/>
    </row>
    <row r="16" spans="1:10" x14ac:dyDescent="0.25">
      <c r="A16" s="6">
        <v>11</v>
      </c>
      <c r="B16" s="5" t="s">
        <v>51</v>
      </c>
      <c r="C16" s="139" t="s">
        <v>122</v>
      </c>
      <c r="D16" s="140" t="s">
        <v>122</v>
      </c>
      <c r="E16" s="140" t="s">
        <v>122</v>
      </c>
      <c r="F16" s="140" t="s">
        <v>122</v>
      </c>
      <c r="G16" s="140" t="s">
        <v>122</v>
      </c>
      <c r="H16" s="141" t="s">
        <v>122</v>
      </c>
      <c r="I16" s="12"/>
      <c r="J16" s="12"/>
    </row>
    <row r="17" spans="1:10" x14ac:dyDescent="0.25">
      <c r="A17" s="6">
        <v>12</v>
      </c>
      <c r="B17" s="5" t="s">
        <v>52</v>
      </c>
      <c r="C17" s="142" t="s">
        <v>122</v>
      </c>
      <c r="D17" s="143" t="s">
        <v>122</v>
      </c>
      <c r="E17" s="143" t="s">
        <v>122</v>
      </c>
      <c r="F17" s="143" t="s">
        <v>122</v>
      </c>
      <c r="G17" s="143" t="s">
        <v>122</v>
      </c>
      <c r="H17" s="144" t="s">
        <v>122</v>
      </c>
      <c r="I17" s="12"/>
      <c r="J17" s="12"/>
    </row>
    <row r="18" spans="1:10" x14ac:dyDescent="0.25">
      <c r="A18" s="6">
        <v>13</v>
      </c>
      <c r="C18" s="12"/>
      <c r="D18" s="12"/>
      <c r="E18" s="12"/>
      <c r="F18" s="12"/>
      <c r="G18" s="12"/>
      <c r="H18" s="12"/>
      <c r="I18" s="12"/>
      <c r="J18" s="12"/>
    </row>
    <row r="19" spans="1:10" x14ac:dyDescent="0.25">
      <c r="A19" s="6">
        <v>14</v>
      </c>
      <c r="B19" s="5" t="s">
        <v>3</v>
      </c>
      <c r="C19" s="142" t="s">
        <v>122</v>
      </c>
      <c r="D19" s="143" t="s">
        <v>122</v>
      </c>
      <c r="E19" s="143" t="s">
        <v>122</v>
      </c>
      <c r="F19" s="143" t="s">
        <v>122</v>
      </c>
      <c r="G19" s="143" t="s">
        <v>122</v>
      </c>
      <c r="H19" s="144" t="s">
        <v>122</v>
      </c>
      <c r="I19" s="12"/>
      <c r="J19" s="12"/>
    </row>
    <row r="20" spans="1:10" x14ac:dyDescent="0.25">
      <c r="A20" s="6">
        <v>15</v>
      </c>
      <c r="C20" s="145"/>
      <c r="D20" s="145"/>
      <c r="E20" s="145"/>
      <c r="F20" s="145"/>
      <c r="G20" s="145"/>
      <c r="H20" s="145">
        <v>0</v>
      </c>
      <c r="I20" s="12"/>
      <c r="J20" s="12"/>
    </row>
    <row r="21" spans="1:10" x14ac:dyDescent="0.25">
      <c r="A21" s="6">
        <v>16</v>
      </c>
      <c r="B21" s="5" t="s">
        <v>52</v>
      </c>
      <c r="C21" s="142" t="s">
        <v>122</v>
      </c>
      <c r="D21" s="143" t="s">
        <v>122</v>
      </c>
      <c r="E21" s="143" t="s">
        <v>122</v>
      </c>
      <c r="F21" s="143" t="s">
        <v>122</v>
      </c>
      <c r="G21" s="143" t="s">
        <v>122</v>
      </c>
      <c r="H21" s="144" t="s">
        <v>122</v>
      </c>
      <c r="I21" s="12"/>
      <c r="J21" s="12"/>
    </row>
    <row r="22" spans="1:10" x14ac:dyDescent="0.25">
      <c r="A22" s="6">
        <v>17</v>
      </c>
      <c r="B22" s="5" t="s">
        <v>65</v>
      </c>
      <c r="C22" s="12"/>
      <c r="D22" s="12"/>
      <c r="E22" s="12"/>
      <c r="F22" s="12"/>
      <c r="G22" s="12"/>
      <c r="H22" s="12"/>
      <c r="I22" s="12"/>
      <c r="J22" s="12"/>
    </row>
    <row r="23" spans="1:10" x14ac:dyDescent="0.25">
      <c r="A23" s="6">
        <v>18</v>
      </c>
      <c r="C23" s="18">
        <v>2020</v>
      </c>
      <c r="D23" s="18">
        <v>2021</v>
      </c>
      <c r="E23" s="18">
        <v>2022</v>
      </c>
      <c r="F23" s="18">
        <v>2023</v>
      </c>
      <c r="G23" s="18">
        <v>2024</v>
      </c>
      <c r="H23" s="18">
        <v>2025</v>
      </c>
      <c r="I23" s="12"/>
      <c r="J23" s="12"/>
    </row>
    <row r="24" spans="1:10" x14ac:dyDescent="0.25">
      <c r="A24" s="6">
        <v>19</v>
      </c>
      <c r="B24" s="5" t="s">
        <v>58</v>
      </c>
      <c r="I24" s="12"/>
      <c r="J24" s="12"/>
    </row>
    <row r="25" spans="1:10" x14ac:dyDescent="0.25">
      <c r="A25" s="6">
        <v>20</v>
      </c>
      <c r="I25" s="12"/>
      <c r="J25" s="12"/>
    </row>
    <row r="26" spans="1:10" x14ac:dyDescent="0.25">
      <c r="A26" s="6">
        <v>21</v>
      </c>
      <c r="B26" s="5" t="s">
        <v>43</v>
      </c>
      <c r="C26" s="132" t="s">
        <v>122</v>
      </c>
      <c r="D26" s="133" t="s">
        <v>122</v>
      </c>
      <c r="E26" s="133" t="s">
        <v>122</v>
      </c>
      <c r="F26" s="133" t="s">
        <v>122</v>
      </c>
      <c r="G26" s="133" t="s">
        <v>122</v>
      </c>
      <c r="H26" s="146" t="s">
        <v>122</v>
      </c>
      <c r="I26" s="12"/>
      <c r="J26" s="12"/>
    </row>
    <row r="27" spans="1:10" x14ac:dyDescent="0.25">
      <c r="A27" s="6">
        <v>22</v>
      </c>
      <c r="B27" s="5" t="s">
        <v>44</v>
      </c>
      <c r="C27" s="139" t="s">
        <v>122</v>
      </c>
      <c r="D27" s="140" t="s">
        <v>122</v>
      </c>
      <c r="E27" s="140" t="s">
        <v>122</v>
      </c>
      <c r="F27" s="140" t="s">
        <v>122</v>
      </c>
      <c r="G27" s="140" t="s">
        <v>122</v>
      </c>
      <c r="H27" s="141" t="s">
        <v>122</v>
      </c>
      <c r="I27" s="12"/>
      <c r="J27" s="12"/>
    </row>
    <row r="28" spans="1:10" x14ac:dyDescent="0.25">
      <c r="A28" s="6">
        <v>23</v>
      </c>
      <c r="B28" s="5" t="s">
        <v>45</v>
      </c>
      <c r="C28" s="139" t="s">
        <v>122</v>
      </c>
      <c r="D28" s="140" t="s">
        <v>122</v>
      </c>
      <c r="E28" s="140" t="s">
        <v>122</v>
      </c>
      <c r="F28" s="140" t="s">
        <v>122</v>
      </c>
      <c r="G28" s="140" t="s">
        <v>122</v>
      </c>
      <c r="H28" s="141" t="s">
        <v>122</v>
      </c>
      <c r="I28" s="12"/>
      <c r="J28" s="12"/>
    </row>
    <row r="29" spans="1:10" x14ac:dyDescent="0.25">
      <c r="A29" s="6">
        <v>24</v>
      </c>
      <c r="B29" s="5" t="s">
        <v>46</v>
      </c>
      <c r="C29" s="139" t="s">
        <v>122</v>
      </c>
      <c r="D29" s="140" t="s">
        <v>122</v>
      </c>
      <c r="E29" s="140" t="s">
        <v>122</v>
      </c>
      <c r="F29" s="140" t="s">
        <v>122</v>
      </c>
      <c r="G29" s="140" t="s">
        <v>122</v>
      </c>
      <c r="H29" s="141" t="s">
        <v>122</v>
      </c>
      <c r="I29" s="12"/>
      <c r="J29" s="12"/>
    </row>
    <row r="30" spans="1:10" x14ac:dyDescent="0.25">
      <c r="A30" s="6">
        <v>25</v>
      </c>
      <c r="B30" s="5" t="s">
        <v>47</v>
      </c>
      <c r="C30" s="139" t="s">
        <v>122</v>
      </c>
      <c r="D30" s="140" t="s">
        <v>122</v>
      </c>
      <c r="E30" s="140" t="s">
        <v>122</v>
      </c>
      <c r="F30" s="140" t="s">
        <v>122</v>
      </c>
      <c r="G30" s="140" t="s">
        <v>122</v>
      </c>
      <c r="H30" s="141" t="s">
        <v>122</v>
      </c>
      <c r="I30" s="12"/>
      <c r="J30" s="12"/>
    </row>
    <row r="31" spans="1:10" x14ac:dyDescent="0.25">
      <c r="A31" s="6">
        <v>26</v>
      </c>
      <c r="B31" s="5" t="s">
        <v>48</v>
      </c>
      <c r="C31" s="139" t="s">
        <v>122</v>
      </c>
      <c r="D31" s="140" t="s">
        <v>122</v>
      </c>
      <c r="E31" s="140" t="s">
        <v>122</v>
      </c>
      <c r="F31" s="140" t="s">
        <v>122</v>
      </c>
      <c r="G31" s="140" t="s">
        <v>122</v>
      </c>
      <c r="H31" s="141" t="s">
        <v>122</v>
      </c>
      <c r="I31" s="12"/>
      <c r="J31" s="12"/>
    </row>
    <row r="32" spans="1:10" x14ac:dyDescent="0.25">
      <c r="A32" s="6">
        <v>27</v>
      </c>
      <c r="B32" s="5" t="s">
        <v>49</v>
      </c>
      <c r="C32" s="139" t="s">
        <v>122</v>
      </c>
      <c r="D32" s="140" t="s">
        <v>122</v>
      </c>
      <c r="E32" s="140" t="s">
        <v>122</v>
      </c>
      <c r="F32" s="140" t="s">
        <v>122</v>
      </c>
      <c r="G32" s="140" t="s">
        <v>122</v>
      </c>
      <c r="H32" s="141" t="s">
        <v>122</v>
      </c>
      <c r="I32" s="12"/>
      <c r="J32" s="12"/>
    </row>
    <row r="33" spans="1:10" x14ac:dyDescent="0.25">
      <c r="A33" s="6">
        <v>28</v>
      </c>
      <c r="B33" s="5" t="s">
        <v>50</v>
      </c>
      <c r="C33" s="139" t="s">
        <v>122</v>
      </c>
      <c r="D33" s="140" t="s">
        <v>122</v>
      </c>
      <c r="E33" s="140" t="s">
        <v>122</v>
      </c>
      <c r="F33" s="140" t="s">
        <v>122</v>
      </c>
      <c r="G33" s="140" t="s">
        <v>122</v>
      </c>
      <c r="H33" s="141" t="s">
        <v>122</v>
      </c>
      <c r="I33" s="12"/>
      <c r="J33" s="12"/>
    </row>
    <row r="34" spans="1:10" x14ac:dyDescent="0.25">
      <c r="A34" s="6">
        <v>29</v>
      </c>
      <c r="B34" s="5" t="s">
        <v>51</v>
      </c>
      <c r="C34" s="139" t="s">
        <v>122</v>
      </c>
      <c r="D34" s="140" t="s">
        <v>122</v>
      </c>
      <c r="E34" s="140" t="s">
        <v>122</v>
      </c>
      <c r="F34" s="140" t="s">
        <v>122</v>
      </c>
      <c r="G34" s="140" t="s">
        <v>122</v>
      </c>
      <c r="H34" s="141" t="s">
        <v>122</v>
      </c>
      <c r="I34" s="12"/>
      <c r="J34" s="12"/>
    </row>
    <row r="35" spans="1:10" x14ac:dyDescent="0.25">
      <c r="A35" s="6">
        <v>30</v>
      </c>
      <c r="B35" s="5" t="s">
        <v>52</v>
      </c>
      <c r="C35" s="142" t="s">
        <v>122</v>
      </c>
      <c r="D35" s="143" t="s">
        <v>122</v>
      </c>
      <c r="E35" s="143" t="s">
        <v>122</v>
      </c>
      <c r="F35" s="143" t="s">
        <v>122</v>
      </c>
      <c r="G35" s="143" t="s">
        <v>122</v>
      </c>
      <c r="H35" s="144" t="s">
        <v>122</v>
      </c>
    </row>
    <row r="36" spans="1:10" x14ac:dyDescent="0.25">
      <c r="A36" s="6">
        <v>31</v>
      </c>
      <c r="C36" s="145"/>
      <c r="D36" s="145"/>
      <c r="E36" s="145"/>
      <c r="F36" s="145"/>
      <c r="G36" s="145"/>
      <c r="H36" s="145"/>
    </row>
    <row r="37" spans="1:10" x14ac:dyDescent="0.25">
      <c r="A37" s="6">
        <v>32</v>
      </c>
      <c r="B37" s="5" t="s">
        <v>3</v>
      </c>
      <c r="C37" s="142" t="s">
        <v>122</v>
      </c>
      <c r="D37" s="143" t="s">
        <v>122</v>
      </c>
      <c r="E37" s="143" t="s">
        <v>122</v>
      </c>
      <c r="F37" s="143" t="s">
        <v>122</v>
      </c>
      <c r="G37" s="143" t="s">
        <v>122</v>
      </c>
      <c r="H37" s="144" t="s">
        <v>122</v>
      </c>
    </row>
    <row r="38" spans="1:10" x14ac:dyDescent="0.25">
      <c r="C38" s="12"/>
      <c r="D38" s="12"/>
      <c r="E38" s="12"/>
      <c r="F38" s="12"/>
      <c r="G38" s="12"/>
      <c r="H38" s="12"/>
    </row>
  </sheetData>
  <mergeCells count="1">
    <mergeCell ref="B1:H1"/>
  </mergeCells>
  <printOptions horizontalCentered="1"/>
  <pageMargins left="1" right="1" top="1" bottom="1" header="0.5" footer="0.5"/>
  <pageSetup scale="87" orientation="landscape" r:id="rId1"/>
  <headerFooter scaleWithDoc="0" alignWithMargins="0">
    <oddFooter>&amp;L&amp;"Times New Roman,Regular"&amp;12Tab: &amp;A&amp;R&amp;"Times New Roman,Regular"&amp;12Exh. CLS-9C
Page &amp;P of &amp;N</oddFooter>
  </headerFooter>
  <rowBreaks count="1" manualBreakCount="1">
    <brk id="22" max="7" man="1"/>
  </rowBreak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I55"/>
  <sheetViews>
    <sheetView tabSelected="1" topLeftCell="A27" zoomScaleNormal="100" workbookViewId="0">
      <selection activeCell="F60" sqref="F60"/>
    </sheetView>
  </sheetViews>
  <sheetFormatPr defaultColWidth="8.7109375" defaultRowHeight="15.75" x14ac:dyDescent="0.25"/>
  <cols>
    <col min="1" max="1" width="3.7109375" style="3" customWidth="1"/>
    <col min="2" max="2" width="27.7109375" style="3" customWidth="1"/>
    <col min="3" max="9" width="15.7109375" style="3" customWidth="1"/>
    <col min="10" max="16384" width="8.7109375" style="3"/>
  </cols>
  <sheetData>
    <row r="1" spans="1:9" ht="18.75" x14ac:dyDescent="0.3">
      <c r="A1" s="370" t="s">
        <v>120</v>
      </c>
      <c r="B1" s="370"/>
      <c r="C1" s="370"/>
      <c r="D1" s="370"/>
      <c r="E1" s="370"/>
      <c r="F1" s="370"/>
      <c r="G1" s="370"/>
      <c r="H1" s="370"/>
      <c r="I1" s="370"/>
    </row>
    <row r="2" spans="1:9" ht="18.75" x14ac:dyDescent="0.3">
      <c r="A2" s="91"/>
      <c r="B2" s="91"/>
      <c r="C2" s="91"/>
      <c r="D2" s="91"/>
      <c r="E2" s="91"/>
      <c r="F2" s="91"/>
      <c r="G2" s="91"/>
      <c r="H2" s="91"/>
      <c r="I2" s="91"/>
    </row>
    <row r="3" spans="1:9" ht="41.45" customHeight="1" x14ac:dyDescent="0.25">
      <c r="B3" s="93"/>
      <c r="C3" s="93"/>
      <c r="D3" s="93"/>
      <c r="E3" s="93"/>
      <c r="F3" s="93"/>
      <c r="G3" s="93"/>
      <c r="H3" s="93"/>
    </row>
    <row r="4" spans="1:9" x14ac:dyDescent="0.25">
      <c r="C4" s="371" t="s">
        <v>91</v>
      </c>
      <c r="D4" s="371"/>
      <c r="E4" s="371"/>
      <c r="F4" s="371"/>
      <c r="G4" s="371"/>
      <c r="H4" s="371"/>
      <c r="I4" s="371"/>
    </row>
    <row r="5" spans="1:9" s="120" customFormat="1" ht="31.5" x14ac:dyDescent="0.25">
      <c r="B5" s="121"/>
      <c r="C5" s="92" t="s">
        <v>70</v>
      </c>
      <c r="D5" s="122" t="s">
        <v>94</v>
      </c>
      <c r="E5" s="122">
        <v>44561</v>
      </c>
      <c r="F5" s="122">
        <v>44926</v>
      </c>
      <c r="G5" s="122">
        <v>45291</v>
      </c>
      <c r="H5" s="122" t="s">
        <v>71</v>
      </c>
      <c r="I5" s="122" t="s">
        <v>92</v>
      </c>
    </row>
    <row r="6" spans="1:9" x14ac:dyDescent="0.25">
      <c r="A6" s="72">
        <v>1</v>
      </c>
      <c r="B6" s="70" t="s">
        <v>89</v>
      </c>
      <c r="C6" s="28"/>
      <c r="D6" s="28"/>
      <c r="E6" s="28"/>
      <c r="F6" s="28"/>
      <c r="G6" s="28"/>
      <c r="H6" s="28"/>
      <c r="I6" s="28"/>
    </row>
    <row r="7" spans="1:9" x14ac:dyDescent="0.25">
      <c r="A7" s="72">
        <v>2</v>
      </c>
      <c r="B7" s="28" t="s">
        <v>88</v>
      </c>
      <c r="C7" s="154" t="s">
        <v>123</v>
      </c>
      <c r="D7" s="155" t="s">
        <v>123</v>
      </c>
      <c r="E7" s="155" t="s">
        <v>123</v>
      </c>
      <c r="F7" s="155" t="s">
        <v>123</v>
      </c>
      <c r="G7" s="155" t="s">
        <v>123</v>
      </c>
      <c r="H7" s="155" t="s">
        <v>123</v>
      </c>
      <c r="I7" s="156" t="s">
        <v>123</v>
      </c>
    </row>
    <row r="8" spans="1:9" ht="16.5" thickBot="1" x14ac:dyDescent="0.3">
      <c r="A8" s="72">
        <v>3</v>
      </c>
      <c r="B8" s="28" t="s">
        <v>87</v>
      </c>
      <c r="C8" s="163" t="s">
        <v>123</v>
      </c>
      <c r="D8" s="158" t="s">
        <v>123</v>
      </c>
      <c r="E8" s="158" t="s">
        <v>123</v>
      </c>
      <c r="F8" s="158" t="s">
        <v>123</v>
      </c>
      <c r="G8" s="158" t="s">
        <v>123</v>
      </c>
      <c r="H8" s="158" t="s">
        <v>123</v>
      </c>
      <c r="I8" s="159" t="s">
        <v>123</v>
      </c>
    </row>
    <row r="9" spans="1:9" x14ac:dyDescent="0.25">
      <c r="A9" s="72">
        <v>4</v>
      </c>
      <c r="B9" s="28" t="s">
        <v>52</v>
      </c>
      <c r="C9" s="160" t="s">
        <v>123</v>
      </c>
      <c r="D9" s="161" t="s">
        <v>123</v>
      </c>
      <c r="E9" s="161" t="s">
        <v>123</v>
      </c>
      <c r="F9" s="161" t="s">
        <v>123</v>
      </c>
      <c r="G9" s="161" t="s">
        <v>123</v>
      </c>
      <c r="H9" s="161" t="s">
        <v>123</v>
      </c>
      <c r="I9" s="162" t="s">
        <v>123</v>
      </c>
    </row>
    <row r="10" spans="1:9" x14ac:dyDescent="0.25">
      <c r="A10" s="72">
        <v>5</v>
      </c>
      <c r="B10" s="28"/>
      <c r="C10" s="58"/>
      <c r="D10" s="58"/>
      <c r="E10" s="58"/>
      <c r="F10" s="58"/>
      <c r="G10" s="58"/>
      <c r="H10" s="58"/>
      <c r="I10" s="58"/>
    </row>
    <row r="11" spans="1:9" x14ac:dyDescent="0.25">
      <c r="A11" s="72">
        <v>6</v>
      </c>
      <c r="B11" s="70" t="s">
        <v>80</v>
      </c>
      <c r="C11" s="128" t="s">
        <v>6</v>
      </c>
      <c r="D11" s="125"/>
      <c r="E11" s="125"/>
      <c r="F11" s="125"/>
      <c r="G11" s="125"/>
      <c r="H11" s="125"/>
      <c r="I11" s="125"/>
    </row>
    <row r="12" spans="1:9" x14ac:dyDescent="0.25">
      <c r="A12" s="72">
        <v>7</v>
      </c>
      <c r="B12" s="28" t="s">
        <v>88</v>
      </c>
      <c r="C12" s="164" t="s">
        <v>124</v>
      </c>
      <c r="D12" s="165" t="s">
        <v>124</v>
      </c>
      <c r="E12" s="165" t="s">
        <v>124</v>
      </c>
      <c r="F12" s="165" t="s">
        <v>124</v>
      </c>
      <c r="G12" s="165" t="s">
        <v>124</v>
      </c>
      <c r="H12" s="165" t="s">
        <v>124</v>
      </c>
      <c r="I12" s="166" t="s">
        <v>124</v>
      </c>
    </row>
    <row r="13" spans="1:9" ht="16.5" thickBot="1" x14ac:dyDescent="0.3">
      <c r="A13" s="72">
        <v>8</v>
      </c>
      <c r="B13" s="28" t="s">
        <v>87</v>
      </c>
      <c r="C13" s="167" t="s">
        <v>124</v>
      </c>
      <c r="D13" s="168" t="s">
        <v>124</v>
      </c>
      <c r="E13" s="168" t="s">
        <v>124</v>
      </c>
      <c r="F13" s="168" t="s">
        <v>124</v>
      </c>
      <c r="G13" s="168" t="s">
        <v>124</v>
      </c>
      <c r="H13" s="168" t="s">
        <v>124</v>
      </c>
      <c r="I13" s="169" t="s">
        <v>124</v>
      </c>
    </row>
    <row r="14" spans="1:9" x14ac:dyDescent="0.25">
      <c r="A14" s="72">
        <v>9</v>
      </c>
      <c r="B14" s="28" t="s">
        <v>52</v>
      </c>
      <c r="C14" s="170" t="s">
        <v>124</v>
      </c>
      <c r="D14" s="171" t="s">
        <v>124</v>
      </c>
      <c r="E14" s="171" t="s">
        <v>124</v>
      </c>
      <c r="F14" s="171" t="s">
        <v>124</v>
      </c>
      <c r="G14" s="171" t="s">
        <v>124</v>
      </c>
      <c r="H14" s="171" t="s">
        <v>124</v>
      </c>
      <c r="I14" s="172" t="s">
        <v>124</v>
      </c>
    </row>
    <row r="15" spans="1:9" x14ac:dyDescent="0.25">
      <c r="A15" s="72">
        <v>10</v>
      </c>
      <c r="B15" s="28"/>
      <c r="C15" s="58"/>
      <c r="D15" s="58"/>
      <c r="E15" s="58"/>
      <c r="F15" s="58"/>
      <c r="G15" s="58"/>
      <c r="H15" s="58"/>
      <c r="I15" s="58"/>
    </row>
    <row r="16" spans="1:9" x14ac:dyDescent="0.25">
      <c r="A16" s="72">
        <v>11</v>
      </c>
      <c r="B16" s="70" t="s">
        <v>86</v>
      </c>
      <c r="C16" s="127" t="s">
        <v>70</v>
      </c>
      <c r="D16" s="125"/>
      <c r="E16" s="125"/>
      <c r="F16" s="125"/>
      <c r="G16" s="125"/>
      <c r="H16" s="125"/>
      <c r="I16" s="125"/>
    </row>
    <row r="17" spans="1:9" x14ac:dyDescent="0.25">
      <c r="A17" s="72">
        <v>12</v>
      </c>
      <c r="B17" s="28" t="s">
        <v>85</v>
      </c>
      <c r="C17" s="173" t="s">
        <v>122</v>
      </c>
      <c r="D17" s="174" t="s">
        <v>122</v>
      </c>
      <c r="E17" s="174" t="s">
        <v>122</v>
      </c>
      <c r="F17" s="174" t="s">
        <v>122</v>
      </c>
      <c r="G17" s="174" t="s">
        <v>122</v>
      </c>
      <c r="H17" s="174" t="s">
        <v>122</v>
      </c>
      <c r="I17" s="135" t="s">
        <v>122</v>
      </c>
    </row>
    <row r="18" spans="1:9" ht="16.5" thickBot="1" x14ac:dyDescent="0.3">
      <c r="A18" s="72">
        <v>13</v>
      </c>
      <c r="B18" s="28" t="s">
        <v>84</v>
      </c>
      <c r="C18" s="136"/>
      <c r="D18" s="168" t="s">
        <v>124</v>
      </c>
      <c r="E18" s="168" t="s">
        <v>124</v>
      </c>
      <c r="F18" s="168" t="s">
        <v>124</v>
      </c>
      <c r="G18" s="168" t="s">
        <v>124</v>
      </c>
      <c r="H18" s="168" t="s">
        <v>124</v>
      </c>
      <c r="I18" s="169" t="s">
        <v>124</v>
      </c>
    </row>
    <row r="19" spans="1:9" x14ac:dyDescent="0.25">
      <c r="A19" s="72">
        <v>14</v>
      </c>
      <c r="B19" s="28" t="s">
        <v>83</v>
      </c>
      <c r="C19" s="175" t="s">
        <v>123</v>
      </c>
      <c r="D19" s="176" t="s">
        <v>123</v>
      </c>
      <c r="E19" s="176" t="s">
        <v>123</v>
      </c>
      <c r="F19" s="176" t="s">
        <v>123</v>
      </c>
      <c r="G19" s="176" t="s">
        <v>123</v>
      </c>
      <c r="H19" s="176" t="s">
        <v>123</v>
      </c>
      <c r="I19" s="177" t="s">
        <v>123</v>
      </c>
    </row>
    <row r="20" spans="1:9" x14ac:dyDescent="0.25">
      <c r="A20" s="72">
        <v>15</v>
      </c>
      <c r="B20" s="28"/>
      <c r="C20" s="58"/>
      <c r="D20" s="114"/>
      <c r="E20" s="114"/>
      <c r="F20" s="114"/>
      <c r="G20" s="114"/>
      <c r="H20" s="114"/>
      <c r="I20" s="114"/>
    </row>
    <row r="21" spans="1:9" x14ac:dyDescent="0.25">
      <c r="A21" s="72">
        <v>16</v>
      </c>
      <c r="B21" s="28" t="s">
        <v>82</v>
      </c>
      <c r="C21" s="125"/>
      <c r="D21" s="126">
        <v>95</v>
      </c>
      <c r="E21" s="126">
        <v>185</v>
      </c>
      <c r="F21" s="126">
        <v>185</v>
      </c>
      <c r="G21" s="126">
        <v>185</v>
      </c>
      <c r="H21" s="126">
        <v>185</v>
      </c>
      <c r="I21" s="126">
        <v>185</v>
      </c>
    </row>
    <row r="22" spans="1:9" ht="16.5" thickBot="1" x14ac:dyDescent="0.3">
      <c r="A22" s="72">
        <v>17</v>
      </c>
      <c r="B22" s="28" t="s">
        <v>38</v>
      </c>
      <c r="C22" s="178" t="s">
        <v>121</v>
      </c>
      <c r="D22" s="179" t="s">
        <v>121</v>
      </c>
      <c r="E22" s="179" t="s">
        <v>121</v>
      </c>
      <c r="F22" s="179" t="s">
        <v>121</v>
      </c>
      <c r="G22" s="179" t="s">
        <v>121</v>
      </c>
      <c r="H22" s="179" t="s">
        <v>121</v>
      </c>
      <c r="I22" s="180" t="s">
        <v>121</v>
      </c>
    </row>
    <row r="23" spans="1:9" x14ac:dyDescent="0.25">
      <c r="A23" s="72">
        <v>18</v>
      </c>
      <c r="B23" s="28" t="s">
        <v>81</v>
      </c>
      <c r="C23" s="160" t="s">
        <v>121</v>
      </c>
      <c r="D23" s="181" t="s">
        <v>121</v>
      </c>
      <c r="E23" s="181" t="s">
        <v>121</v>
      </c>
      <c r="F23" s="181" t="s">
        <v>121</v>
      </c>
      <c r="G23" s="181" t="s">
        <v>121</v>
      </c>
      <c r="H23" s="181" t="s">
        <v>121</v>
      </c>
      <c r="I23" s="182" t="s">
        <v>121</v>
      </c>
    </row>
    <row r="24" spans="1:9" x14ac:dyDescent="0.25">
      <c r="A24" s="72">
        <v>19</v>
      </c>
      <c r="B24" s="28"/>
      <c r="C24" s="58"/>
      <c r="D24" s="58"/>
      <c r="E24" s="58"/>
      <c r="F24" s="58"/>
      <c r="G24" s="58"/>
      <c r="H24" s="58"/>
      <c r="I24" s="58"/>
    </row>
    <row r="25" spans="1:9" x14ac:dyDescent="0.25">
      <c r="A25" s="72">
        <v>20</v>
      </c>
      <c r="B25" s="28" t="s">
        <v>52</v>
      </c>
      <c r="C25" s="147" t="s">
        <v>123</v>
      </c>
      <c r="D25" s="148" t="s">
        <v>123</v>
      </c>
      <c r="E25" s="148" t="s">
        <v>123</v>
      </c>
      <c r="F25" s="148" t="s">
        <v>123</v>
      </c>
      <c r="G25" s="148" t="s">
        <v>123</v>
      </c>
      <c r="H25" s="148" t="s">
        <v>123</v>
      </c>
      <c r="I25" s="149" t="s">
        <v>123</v>
      </c>
    </row>
    <row r="26" spans="1:9" x14ac:dyDescent="0.25">
      <c r="A26" s="72">
        <v>21</v>
      </c>
      <c r="B26" s="28"/>
      <c r="C26" s="116"/>
      <c r="D26" s="116"/>
      <c r="E26" s="116"/>
      <c r="F26" s="116"/>
      <c r="G26" s="116"/>
      <c r="H26" s="116"/>
      <c r="I26" s="116"/>
    </row>
    <row r="27" spans="1:9" x14ac:dyDescent="0.25">
      <c r="A27" s="72">
        <v>22</v>
      </c>
      <c r="B27" s="28"/>
      <c r="C27" s="123" t="s">
        <v>6</v>
      </c>
      <c r="D27" s="124"/>
      <c r="E27" s="124"/>
      <c r="F27" s="124"/>
      <c r="G27" s="124"/>
      <c r="H27" s="124"/>
      <c r="I27" s="124"/>
    </row>
    <row r="28" spans="1:9" x14ac:dyDescent="0.25">
      <c r="A28" s="72">
        <v>23</v>
      </c>
      <c r="B28" s="28" t="s">
        <v>80</v>
      </c>
      <c r="C28" s="183" t="s">
        <v>124</v>
      </c>
      <c r="D28" s="134" t="s">
        <v>124</v>
      </c>
      <c r="E28" s="134" t="s">
        <v>124</v>
      </c>
      <c r="F28" s="134" t="s">
        <v>124</v>
      </c>
      <c r="G28" s="134" t="s">
        <v>124</v>
      </c>
      <c r="H28" s="134" t="s">
        <v>124</v>
      </c>
      <c r="I28" s="184" t="s">
        <v>124</v>
      </c>
    </row>
    <row r="29" spans="1:9" x14ac:dyDescent="0.25">
      <c r="A29" s="72">
        <v>24</v>
      </c>
      <c r="B29" s="28"/>
      <c r="C29" s="28"/>
      <c r="D29" s="28"/>
      <c r="E29" s="71"/>
      <c r="F29" s="71"/>
      <c r="G29" s="71"/>
      <c r="H29" s="71"/>
      <c r="I29" s="71"/>
    </row>
    <row r="30" spans="1:9" x14ac:dyDescent="0.25">
      <c r="A30" s="72">
        <v>25</v>
      </c>
      <c r="C30" s="372" t="s">
        <v>90</v>
      </c>
      <c r="D30" s="372"/>
      <c r="E30" s="372"/>
      <c r="F30" s="372"/>
      <c r="G30" s="372"/>
      <c r="H30" s="372"/>
      <c r="I30" s="372"/>
    </row>
    <row r="31" spans="1:9" x14ac:dyDescent="0.25">
      <c r="A31" s="72">
        <v>26</v>
      </c>
      <c r="B31" s="28"/>
      <c r="C31" s="92" t="s">
        <v>70</v>
      </c>
      <c r="D31" s="92"/>
      <c r="E31" s="69">
        <v>44561</v>
      </c>
      <c r="F31" s="69">
        <v>44926</v>
      </c>
      <c r="G31" s="69">
        <v>45291</v>
      </c>
      <c r="H31" s="69" t="s">
        <v>71</v>
      </c>
      <c r="I31" s="69" t="s">
        <v>92</v>
      </c>
    </row>
    <row r="32" spans="1:9" x14ac:dyDescent="0.25">
      <c r="A32" s="72">
        <v>27</v>
      </c>
      <c r="B32" s="70" t="s">
        <v>89</v>
      </c>
      <c r="C32" s="28"/>
      <c r="D32" s="28"/>
      <c r="E32" s="28"/>
      <c r="F32" s="28"/>
      <c r="G32" s="28"/>
      <c r="H32" s="28"/>
      <c r="I32" s="28"/>
    </row>
    <row r="33" spans="1:9" x14ac:dyDescent="0.25">
      <c r="A33" s="72">
        <v>28</v>
      </c>
      <c r="B33" s="28" t="s">
        <v>88</v>
      </c>
      <c r="C33" s="154" t="s">
        <v>123</v>
      </c>
      <c r="D33" s="155" t="s">
        <v>123</v>
      </c>
      <c r="E33" s="155" t="s">
        <v>123</v>
      </c>
      <c r="F33" s="155" t="s">
        <v>123</v>
      </c>
      <c r="G33" s="155" t="s">
        <v>123</v>
      </c>
      <c r="H33" s="155" t="s">
        <v>123</v>
      </c>
      <c r="I33" s="156" t="s">
        <v>123</v>
      </c>
    </row>
    <row r="34" spans="1:9" ht="16.5" thickBot="1" x14ac:dyDescent="0.3">
      <c r="A34" s="72">
        <v>29</v>
      </c>
      <c r="B34" s="28" t="s">
        <v>87</v>
      </c>
      <c r="C34" s="157" t="s">
        <v>123</v>
      </c>
      <c r="D34" s="158" t="s">
        <v>123</v>
      </c>
      <c r="E34" s="158" t="s">
        <v>123</v>
      </c>
      <c r="F34" s="158" t="s">
        <v>123</v>
      </c>
      <c r="G34" s="158" t="s">
        <v>123</v>
      </c>
      <c r="H34" s="158" t="s">
        <v>123</v>
      </c>
      <c r="I34" s="159" t="s">
        <v>123</v>
      </c>
    </row>
    <row r="35" spans="1:9" x14ac:dyDescent="0.25">
      <c r="A35" s="72">
        <v>30</v>
      </c>
      <c r="B35" s="28" t="s">
        <v>52</v>
      </c>
      <c r="C35" s="160" t="s">
        <v>123</v>
      </c>
      <c r="D35" s="161" t="s">
        <v>123</v>
      </c>
      <c r="E35" s="161" t="s">
        <v>123</v>
      </c>
      <c r="F35" s="161" t="s">
        <v>123</v>
      </c>
      <c r="G35" s="161" t="s">
        <v>123</v>
      </c>
      <c r="H35" s="161" t="s">
        <v>123</v>
      </c>
      <c r="I35" s="162" t="s">
        <v>123</v>
      </c>
    </row>
    <row r="36" spans="1:9" x14ac:dyDescent="0.25">
      <c r="A36" s="72">
        <v>31</v>
      </c>
      <c r="B36" s="28"/>
      <c r="C36" s="58"/>
      <c r="D36" s="58"/>
      <c r="E36" s="58"/>
      <c r="F36" s="58"/>
      <c r="G36" s="58"/>
      <c r="H36" s="58"/>
      <c r="I36" s="58"/>
    </row>
    <row r="37" spans="1:9" x14ac:dyDescent="0.25">
      <c r="A37" s="72">
        <v>32</v>
      </c>
      <c r="B37" s="70" t="s">
        <v>80</v>
      </c>
      <c r="C37" s="117" t="s">
        <v>6</v>
      </c>
      <c r="D37" s="117"/>
      <c r="E37" s="58"/>
      <c r="F37" s="58"/>
      <c r="G37" s="58"/>
      <c r="H37" s="58"/>
      <c r="I37" s="58"/>
    </row>
    <row r="38" spans="1:9" x14ac:dyDescent="0.25">
      <c r="A38" s="72">
        <v>33</v>
      </c>
      <c r="B38" s="28" t="s">
        <v>88</v>
      </c>
      <c r="C38" s="164" t="s">
        <v>124</v>
      </c>
      <c r="D38" s="185" t="s">
        <v>124</v>
      </c>
      <c r="E38" s="165" t="s">
        <v>124</v>
      </c>
      <c r="F38" s="165" t="s">
        <v>124</v>
      </c>
      <c r="G38" s="165" t="s">
        <v>124</v>
      </c>
      <c r="H38" s="165" t="s">
        <v>124</v>
      </c>
      <c r="I38" s="166" t="s">
        <v>124</v>
      </c>
    </row>
    <row r="39" spans="1:9" ht="16.5" thickBot="1" x14ac:dyDescent="0.3">
      <c r="A39" s="72">
        <v>34</v>
      </c>
      <c r="B39" s="28" t="s">
        <v>87</v>
      </c>
      <c r="C39" s="167" t="s">
        <v>124</v>
      </c>
      <c r="D39" s="186" t="s">
        <v>124</v>
      </c>
      <c r="E39" s="168" t="s">
        <v>124</v>
      </c>
      <c r="F39" s="168" t="s">
        <v>124</v>
      </c>
      <c r="G39" s="168" t="s">
        <v>124</v>
      </c>
      <c r="H39" s="168" t="s">
        <v>124</v>
      </c>
      <c r="I39" s="169" t="s">
        <v>124</v>
      </c>
    </row>
    <row r="40" spans="1:9" x14ac:dyDescent="0.25">
      <c r="A40" s="72">
        <v>35</v>
      </c>
      <c r="B40" s="28" t="s">
        <v>52</v>
      </c>
      <c r="C40" s="170" t="s">
        <v>124</v>
      </c>
      <c r="D40" s="187" t="s">
        <v>124</v>
      </c>
      <c r="E40" s="171" t="s">
        <v>124</v>
      </c>
      <c r="F40" s="171" t="s">
        <v>124</v>
      </c>
      <c r="G40" s="171" t="s">
        <v>124</v>
      </c>
      <c r="H40" s="171" t="s">
        <v>124</v>
      </c>
      <c r="I40" s="172" t="s">
        <v>124</v>
      </c>
    </row>
    <row r="41" spans="1:9" x14ac:dyDescent="0.25">
      <c r="A41" s="72">
        <v>36</v>
      </c>
      <c r="B41" s="28"/>
      <c r="C41" s="58"/>
      <c r="D41" s="58"/>
      <c r="E41" s="58"/>
      <c r="F41" s="58"/>
      <c r="G41" s="58"/>
      <c r="H41" s="58"/>
      <c r="I41" s="58"/>
    </row>
    <row r="42" spans="1:9" x14ac:dyDescent="0.25">
      <c r="A42" s="72">
        <v>37</v>
      </c>
      <c r="B42" s="70" t="s">
        <v>86</v>
      </c>
      <c r="C42" s="118" t="s">
        <v>70</v>
      </c>
      <c r="D42" s="118"/>
      <c r="E42" s="58"/>
      <c r="F42" s="58"/>
      <c r="G42" s="58"/>
      <c r="H42" s="58"/>
      <c r="I42" s="58"/>
    </row>
    <row r="43" spans="1:9" x14ac:dyDescent="0.25">
      <c r="A43" s="72">
        <v>38</v>
      </c>
      <c r="B43" s="28" t="s">
        <v>85</v>
      </c>
      <c r="C43" s="173" t="s">
        <v>122</v>
      </c>
      <c r="D43" s="133" t="s">
        <v>122</v>
      </c>
      <c r="E43" s="174" t="s">
        <v>122</v>
      </c>
      <c r="F43" s="174" t="s">
        <v>122</v>
      </c>
      <c r="G43" s="174" t="s">
        <v>122</v>
      </c>
      <c r="H43" s="174" t="s">
        <v>122</v>
      </c>
      <c r="I43" s="135" t="s">
        <v>122</v>
      </c>
    </row>
    <row r="44" spans="1:9" ht="16.5" thickBot="1" x14ac:dyDescent="0.3">
      <c r="A44" s="72">
        <v>39</v>
      </c>
      <c r="B44" s="28" t="s">
        <v>84</v>
      </c>
      <c r="C44" s="136" t="s">
        <v>124</v>
      </c>
      <c r="D44" s="168" t="s">
        <v>124</v>
      </c>
      <c r="E44" s="168" t="s">
        <v>124</v>
      </c>
      <c r="F44" s="168" t="s">
        <v>124</v>
      </c>
      <c r="G44" s="168" t="s">
        <v>124</v>
      </c>
      <c r="H44" s="168" t="s">
        <v>124</v>
      </c>
      <c r="I44" s="169" t="s">
        <v>124</v>
      </c>
    </row>
    <row r="45" spans="1:9" x14ac:dyDescent="0.25">
      <c r="A45" s="72">
        <v>40</v>
      </c>
      <c r="B45" s="28" t="s">
        <v>83</v>
      </c>
      <c r="C45" s="151" t="s">
        <v>123</v>
      </c>
      <c r="D45" s="152" t="s">
        <v>123</v>
      </c>
      <c r="E45" s="152" t="s">
        <v>123</v>
      </c>
      <c r="F45" s="152" t="s">
        <v>123</v>
      </c>
      <c r="G45" s="152" t="s">
        <v>123</v>
      </c>
      <c r="H45" s="152" t="s">
        <v>123</v>
      </c>
      <c r="I45" s="153" t="s">
        <v>123</v>
      </c>
    </row>
    <row r="46" spans="1:9" x14ac:dyDescent="0.25">
      <c r="A46" s="72">
        <v>41</v>
      </c>
      <c r="B46" s="28"/>
      <c r="C46" s="58"/>
      <c r="D46" s="58"/>
      <c r="E46" s="114"/>
      <c r="F46" s="114"/>
      <c r="G46" s="114"/>
      <c r="H46" s="114"/>
      <c r="I46" s="114"/>
    </row>
    <row r="47" spans="1:9" x14ac:dyDescent="0.25">
      <c r="A47" s="72">
        <v>42</v>
      </c>
      <c r="B47" s="28" t="s">
        <v>82</v>
      </c>
      <c r="C47" s="58"/>
      <c r="D47" s="58"/>
      <c r="E47" s="115">
        <v>185</v>
      </c>
      <c r="F47" s="115">
        <v>185</v>
      </c>
      <c r="G47" s="115">
        <v>185</v>
      </c>
      <c r="H47" s="115">
        <v>185</v>
      </c>
      <c r="I47" s="115">
        <v>185</v>
      </c>
    </row>
    <row r="48" spans="1:9" ht="16.5" thickBot="1" x14ac:dyDescent="0.3">
      <c r="A48" s="72">
        <v>43</v>
      </c>
      <c r="B48" s="28" t="s">
        <v>38</v>
      </c>
      <c r="C48" s="173" t="s">
        <v>121</v>
      </c>
      <c r="D48" s="179" t="s">
        <v>121</v>
      </c>
      <c r="E48" s="179" t="s">
        <v>121</v>
      </c>
      <c r="F48" s="179" t="s">
        <v>121</v>
      </c>
      <c r="G48" s="179" t="s">
        <v>121</v>
      </c>
      <c r="H48" s="179" t="s">
        <v>121</v>
      </c>
      <c r="I48" s="180" t="s">
        <v>121</v>
      </c>
    </row>
    <row r="49" spans="1:9" x14ac:dyDescent="0.25">
      <c r="A49" s="72">
        <v>44</v>
      </c>
      <c r="B49" s="28" t="s">
        <v>81</v>
      </c>
      <c r="C49" s="160" t="s">
        <v>121</v>
      </c>
      <c r="D49" s="161" t="s">
        <v>121</v>
      </c>
      <c r="E49" s="181" t="s">
        <v>121</v>
      </c>
      <c r="F49" s="181" t="s">
        <v>121</v>
      </c>
      <c r="G49" s="181" t="s">
        <v>121</v>
      </c>
      <c r="H49" s="181" t="s">
        <v>121</v>
      </c>
      <c r="I49" s="182" t="s">
        <v>121</v>
      </c>
    </row>
    <row r="50" spans="1:9" x14ac:dyDescent="0.25">
      <c r="A50" s="72">
        <v>45</v>
      </c>
      <c r="B50" s="28"/>
      <c r="C50" s="58"/>
      <c r="D50" s="58"/>
      <c r="E50" s="58"/>
      <c r="F50" s="58"/>
      <c r="G50" s="58"/>
      <c r="H50" s="58"/>
      <c r="I50" s="58"/>
    </row>
    <row r="51" spans="1:9" x14ac:dyDescent="0.25">
      <c r="A51" s="72">
        <v>46</v>
      </c>
      <c r="B51" s="28" t="s">
        <v>52</v>
      </c>
      <c r="C51" s="150" t="s">
        <v>123</v>
      </c>
      <c r="D51" s="148" t="s">
        <v>123</v>
      </c>
      <c r="E51" s="148" t="s">
        <v>123</v>
      </c>
      <c r="F51" s="148" t="s">
        <v>123</v>
      </c>
      <c r="G51" s="148" t="s">
        <v>123</v>
      </c>
      <c r="H51" s="148" t="s">
        <v>123</v>
      </c>
      <c r="I51" s="149" t="s">
        <v>123</v>
      </c>
    </row>
    <row r="52" spans="1:9" x14ac:dyDescent="0.25">
      <c r="A52" s="72">
        <v>47</v>
      </c>
      <c r="B52" s="28"/>
      <c r="C52" s="116"/>
      <c r="D52" s="116"/>
      <c r="E52" s="116"/>
      <c r="F52" s="116"/>
      <c r="G52" s="116"/>
      <c r="H52" s="116"/>
      <c r="I52" s="116"/>
    </row>
    <row r="53" spans="1:9" x14ac:dyDescent="0.25">
      <c r="A53" s="72">
        <v>48</v>
      </c>
      <c r="B53" s="28"/>
      <c r="C53" s="119" t="s">
        <v>6</v>
      </c>
      <c r="D53" s="119"/>
      <c r="E53" s="116"/>
      <c r="F53" s="116"/>
      <c r="G53" s="116"/>
      <c r="H53" s="116"/>
      <c r="I53" s="116"/>
    </row>
    <row r="54" spans="1:9" x14ac:dyDescent="0.25">
      <c r="A54" s="72">
        <v>49</v>
      </c>
      <c r="B54" s="28" t="s">
        <v>80</v>
      </c>
      <c r="C54" s="183" t="s">
        <v>124</v>
      </c>
      <c r="D54" s="134" t="s">
        <v>124</v>
      </c>
      <c r="E54" s="134" t="s">
        <v>124</v>
      </c>
      <c r="F54" s="134" t="s">
        <v>124</v>
      </c>
      <c r="G54" s="134" t="s">
        <v>124</v>
      </c>
      <c r="H54" s="134" t="s">
        <v>124</v>
      </c>
      <c r="I54" s="184" t="s">
        <v>124</v>
      </c>
    </row>
    <row r="55" spans="1:9" x14ac:dyDescent="0.25">
      <c r="A55" s="72">
        <v>50</v>
      </c>
      <c r="B55" s="28"/>
      <c r="C55" s="28"/>
      <c r="D55" s="28"/>
      <c r="E55" s="28"/>
      <c r="F55" s="28"/>
      <c r="G55" s="28"/>
      <c r="H55" s="28"/>
      <c r="I55" s="28"/>
    </row>
  </sheetData>
  <mergeCells count="3">
    <mergeCell ref="C4:I4"/>
    <mergeCell ref="C30:I30"/>
    <mergeCell ref="A1:I1"/>
  </mergeCells>
  <printOptions horizontalCentered="1"/>
  <pageMargins left="1" right="1" top="1" bottom="1" header="0.5" footer="0.5"/>
  <pageSetup scale="80" orientation="landscape" r:id="rId1"/>
  <headerFooter scaleWithDoc="0" alignWithMargins="0">
    <oddFooter>&amp;L&amp;"Times New Roman,Regular"&amp;12Tab: &amp;A&amp;R&amp;"Times New Roman,Regular"&amp;12Exh. CLS-9C
Page &amp;P of &amp;N</oddFooter>
  </headerFooter>
  <rowBreaks count="1" manualBreakCount="1">
    <brk id="29" max="8" man="1"/>
  </rowBreaks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N27"/>
  <sheetViews>
    <sheetView zoomScaleNormal="100" zoomScaleSheetLayoutView="100" workbookViewId="0">
      <selection activeCell="C7" sqref="C7:L21"/>
    </sheetView>
  </sheetViews>
  <sheetFormatPr defaultColWidth="8.7109375" defaultRowHeight="15.75" x14ac:dyDescent="0.25"/>
  <cols>
    <col min="1" max="1" width="4.5703125" style="2" bestFit="1" customWidth="1"/>
    <col min="2" max="2" width="26.28515625" style="3" bestFit="1" customWidth="1"/>
    <col min="3" max="3" width="14.7109375" style="3" bestFit="1" customWidth="1"/>
    <col min="4" max="4" width="15.7109375" style="3" bestFit="1" customWidth="1"/>
    <col min="5" max="5" width="14.7109375" style="3" bestFit="1" customWidth="1"/>
    <col min="6" max="6" width="23.7109375" style="3" customWidth="1"/>
    <col min="7" max="7" width="14.7109375" style="3" bestFit="1" customWidth="1"/>
    <col min="8" max="8" width="12.7109375" style="3" bestFit="1" customWidth="1"/>
    <col min="9" max="9" width="14.7109375" style="3" bestFit="1" customWidth="1"/>
    <col min="10" max="10" width="14.7109375" style="3" customWidth="1"/>
    <col min="11" max="11" width="12.7109375" style="3" bestFit="1" customWidth="1"/>
    <col min="12" max="12" width="11.7109375" style="3" customWidth="1"/>
    <col min="13" max="13" width="9.7109375" style="3" bestFit="1" customWidth="1"/>
    <col min="14" max="14" width="11.5703125" style="3" bestFit="1" customWidth="1"/>
    <col min="15" max="16384" width="8.7109375" style="3"/>
  </cols>
  <sheetData>
    <row r="1" spans="1:14" s="21" customFormat="1" ht="18.75" x14ac:dyDescent="0.3">
      <c r="A1" s="370" t="s">
        <v>59</v>
      </c>
      <c r="B1" s="370"/>
      <c r="C1" s="370"/>
      <c r="D1" s="370"/>
      <c r="E1" s="370"/>
      <c r="F1" s="370"/>
      <c r="G1" s="370"/>
      <c r="H1" s="370"/>
      <c r="I1" s="370"/>
      <c r="J1" s="370"/>
      <c r="K1" s="370"/>
      <c r="L1" s="370"/>
    </row>
    <row r="2" spans="1:14" s="21" customFormat="1" ht="18.75" x14ac:dyDescent="0.3">
      <c r="A2" s="91"/>
      <c r="B2" s="91"/>
      <c r="C2" s="91"/>
      <c r="D2" s="91"/>
      <c r="E2" s="91"/>
      <c r="F2" s="91"/>
      <c r="G2" s="91"/>
      <c r="H2" s="91"/>
      <c r="I2" s="91"/>
      <c r="J2" s="91"/>
      <c r="K2" s="91"/>
      <c r="L2" s="91"/>
    </row>
    <row r="3" spans="1:14" ht="41.45" customHeight="1" x14ac:dyDescent="0.25">
      <c r="B3" s="5"/>
    </row>
    <row r="4" spans="1:14" x14ac:dyDescent="0.25">
      <c r="B4" s="5" t="s">
        <v>42</v>
      </c>
    </row>
    <row r="5" spans="1:14" ht="31.5" x14ac:dyDescent="0.25">
      <c r="A5" s="7" t="s">
        <v>1</v>
      </c>
      <c r="K5" s="90" t="s">
        <v>104</v>
      </c>
      <c r="L5" s="88" t="s">
        <v>103</v>
      </c>
    </row>
    <row r="6" spans="1:14" ht="31.5" x14ac:dyDescent="0.25">
      <c r="C6" s="129" t="s">
        <v>94</v>
      </c>
      <c r="D6" s="130">
        <v>2020</v>
      </c>
      <c r="E6" s="130">
        <v>2021</v>
      </c>
      <c r="F6" s="130">
        <v>2022</v>
      </c>
      <c r="G6" s="130">
        <v>2023</v>
      </c>
      <c r="H6" s="130">
        <v>2024</v>
      </c>
      <c r="I6" s="130">
        <v>2025</v>
      </c>
      <c r="J6" s="129" t="s">
        <v>92</v>
      </c>
      <c r="K6" s="129" t="s">
        <v>92</v>
      </c>
      <c r="L6" s="129">
        <v>2025</v>
      </c>
    </row>
    <row r="7" spans="1:14" x14ac:dyDescent="0.25">
      <c r="A7" s="6">
        <v>1</v>
      </c>
      <c r="B7" s="20" t="s">
        <v>4</v>
      </c>
      <c r="C7" s="191" t="s">
        <v>122</v>
      </c>
      <c r="D7" s="191" t="s">
        <v>122</v>
      </c>
      <c r="E7" s="191" t="s">
        <v>122</v>
      </c>
      <c r="F7" s="191" t="s">
        <v>122</v>
      </c>
      <c r="G7" s="191" t="s">
        <v>122</v>
      </c>
      <c r="H7" s="191" t="s">
        <v>122</v>
      </c>
      <c r="I7" s="191" t="s">
        <v>122</v>
      </c>
      <c r="J7" s="191" t="s">
        <v>122</v>
      </c>
      <c r="K7" s="191" t="s">
        <v>122</v>
      </c>
      <c r="L7" s="191" t="s">
        <v>122</v>
      </c>
      <c r="M7" s="83"/>
      <c r="N7" s="84"/>
    </row>
    <row r="8" spans="1:14" x14ac:dyDescent="0.25">
      <c r="A8" s="6">
        <v>2</v>
      </c>
      <c r="B8" s="20" t="s">
        <v>61</v>
      </c>
      <c r="C8" s="192" t="s">
        <v>125</v>
      </c>
      <c r="D8" s="192" t="s">
        <v>125</v>
      </c>
      <c r="E8" s="192" t="s">
        <v>125</v>
      </c>
      <c r="F8" s="192" t="s">
        <v>125</v>
      </c>
      <c r="G8" s="192" t="s">
        <v>125</v>
      </c>
      <c r="H8" s="192" t="s">
        <v>125</v>
      </c>
      <c r="I8" s="192" t="s">
        <v>125</v>
      </c>
      <c r="J8" s="192" t="s">
        <v>125</v>
      </c>
      <c r="K8" s="191" t="s">
        <v>125</v>
      </c>
      <c r="L8" s="191" t="s">
        <v>125</v>
      </c>
    </row>
    <row r="9" spans="1:14" x14ac:dyDescent="0.25">
      <c r="A9" s="6">
        <v>3</v>
      </c>
      <c r="B9" s="20" t="s">
        <v>62</v>
      </c>
      <c r="C9" s="192" t="s">
        <v>125</v>
      </c>
      <c r="D9" s="192" t="s">
        <v>125</v>
      </c>
      <c r="E9" s="192" t="s">
        <v>125</v>
      </c>
      <c r="F9" s="192" t="s">
        <v>125</v>
      </c>
      <c r="G9" s="192" t="s">
        <v>125</v>
      </c>
      <c r="H9" s="192" t="s">
        <v>125</v>
      </c>
      <c r="I9" s="192" t="s">
        <v>125</v>
      </c>
      <c r="J9" s="192" t="s">
        <v>125</v>
      </c>
      <c r="K9" s="191" t="s">
        <v>125</v>
      </c>
      <c r="L9" s="191" t="s">
        <v>125</v>
      </c>
    </row>
    <row r="10" spans="1:14" x14ac:dyDescent="0.25">
      <c r="A10" s="6">
        <v>4</v>
      </c>
      <c r="C10" s="193"/>
      <c r="D10" s="193"/>
      <c r="E10" s="193"/>
      <c r="F10" s="193"/>
      <c r="G10" s="193"/>
      <c r="H10" s="193"/>
      <c r="I10" s="193"/>
      <c r="J10" s="193"/>
      <c r="K10" s="193"/>
      <c r="L10" s="193"/>
    </row>
    <row r="11" spans="1:14" x14ac:dyDescent="0.25">
      <c r="A11" s="6">
        <v>5</v>
      </c>
      <c r="B11" s="20" t="s">
        <v>63</v>
      </c>
      <c r="C11" s="194" t="s">
        <v>125</v>
      </c>
      <c r="D11" s="194" t="s">
        <v>125</v>
      </c>
      <c r="E11" s="194" t="s">
        <v>125</v>
      </c>
      <c r="F11" s="194" t="s">
        <v>125</v>
      </c>
      <c r="G11" s="194" t="s">
        <v>125</v>
      </c>
      <c r="H11" s="194" t="s">
        <v>125</v>
      </c>
      <c r="I11" s="194" t="s">
        <v>125</v>
      </c>
      <c r="J11" s="194" t="s">
        <v>125</v>
      </c>
      <c r="K11" s="194" t="s">
        <v>125</v>
      </c>
      <c r="L11" s="194" t="s">
        <v>125</v>
      </c>
    </row>
    <row r="12" spans="1:14" x14ac:dyDescent="0.25">
      <c r="A12" s="6">
        <v>6</v>
      </c>
      <c r="B12" s="20" t="s">
        <v>64</v>
      </c>
      <c r="C12" s="194" t="s">
        <v>125</v>
      </c>
      <c r="D12" s="194" t="s">
        <v>125</v>
      </c>
      <c r="E12" s="194" t="s">
        <v>125</v>
      </c>
      <c r="F12" s="194" t="s">
        <v>125</v>
      </c>
      <c r="G12" s="194" t="s">
        <v>125</v>
      </c>
      <c r="H12" s="194" t="s">
        <v>125</v>
      </c>
      <c r="I12" s="194" t="s">
        <v>125</v>
      </c>
      <c r="J12" s="194" t="s">
        <v>125</v>
      </c>
      <c r="K12" s="194" t="s">
        <v>125</v>
      </c>
      <c r="L12" s="194" t="s">
        <v>125</v>
      </c>
    </row>
    <row r="13" spans="1:14" x14ac:dyDescent="0.25">
      <c r="A13" s="6"/>
    </row>
    <row r="14" spans="1:14" x14ac:dyDescent="0.25">
      <c r="A14" s="6"/>
      <c r="C14" s="12"/>
      <c r="D14" s="12"/>
      <c r="E14" s="12"/>
      <c r="F14" s="12"/>
      <c r="G14" s="12"/>
      <c r="H14" s="12"/>
      <c r="I14" s="12"/>
      <c r="J14" s="12"/>
      <c r="K14" s="12"/>
    </row>
    <row r="15" spans="1:14" ht="47.25" x14ac:dyDescent="0.25">
      <c r="A15" s="6"/>
      <c r="B15" s="93" t="s">
        <v>95</v>
      </c>
      <c r="C15" s="89" t="s">
        <v>96</v>
      </c>
      <c r="D15" s="93" t="s">
        <v>97</v>
      </c>
      <c r="E15" s="5" t="s">
        <v>98</v>
      </c>
      <c r="F15" s="5" t="s">
        <v>99</v>
      </c>
      <c r="G15" s="93" t="s">
        <v>98</v>
      </c>
      <c r="H15" s="93" t="s">
        <v>100</v>
      </c>
      <c r="I15" s="89" t="s">
        <v>101</v>
      </c>
    </row>
    <row r="16" spans="1:14" x14ac:dyDescent="0.25">
      <c r="A16" s="6"/>
      <c r="B16" s="58">
        <v>2020</v>
      </c>
      <c r="C16" s="132" t="s">
        <v>122</v>
      </c>
      <c r="D16" s="133" t="s">
        <v>122</v>
      </c>
      <c r="E16" s="146" t="s">
        <v>122</v>
      </c>
      <c r="F16" s="115" t="s">
        <v>102</v>
      </c>
      <c r="G16" s="132" t="s">
        <v>122</v>
      </c>
      <c r="H16" s="133" t="s">
        <v>122</v>
      </c>
      <c r="I16" s="146" t="s">
        <v>122</v>
      </c>
    </row>
    <row r="17" spans="1:9" x14ac:dyDescent="0.25">
      <c r="A17" s="6"/>
      <c r="B17" s="58">
        <v>2021</v>
      </c>
      <c r="C17" s="139" t="s">
        <v>122</v>
      </c>
      <c r="D17" s="140" t="s">
        <v>122</v>
      </c>
      <c r="E17" s="141" t="s">
        <v>122</v>
      </c>
      <c r="F17" s="131">
        <v>2021</v>
      </c>
      <c r="G17" s="139" t="s">
        <v>122</v>
      </c>
      <c r="H17" s="140" t="s">
        <v>122</v>
      </c>
      <c r="I17" s="141" t="s">
        <v>122</v>
      </c>
    </row>
    <row r="18" spans="1:9" x14ac:dyDescent="0.25">
      <c r="A18" s="6"/>
      <c r="B18" s="58">
        <v>2022</v>
      </c>
      <c r="C18" s="139" t="s">
        <v>122</v>
      </c>
      <c r="D18" s="140" t="s">
        <v>122</v>
      </c>
      <c r="E18" s="141" t="s">
        <v>122</v>
      </c>
      <c r="F18" s="131">
        <v>2022</v>
      </c>
      <c r="G18" s="139" t="s">
        <v>122</v>
      </c>
      <c r="H18" s="140" t="s">
        <v>122</v>
      </c>
      <c r="I18" s="141" t="s">
        <v>122</v>
      </c>
    </row>
    <row r="19" spans="1:9" x14ac:dyDescent="0.25">
      <c r="A19" s="6"/>
      <c r="B19" s="58">
        <v>2023</v>
      </c>
      <c r="C19" s="139" t="s">
        <v>122</v>
      </c>
      <c r="D19" s="140" t="s">
        <v>122</v>
      </c>
      <c r="E19" s="141" t="s">
        <v>122</v>
      </c>
      <c r="F19" s="131">
        <v>2023</v>
      </c>
      <c r="G19" s="139" t="s">
        <v>122</v>
      </c>
      <c r="H19" s="140" t="s">
        <v>122</v>
      </c>
      <c r="I19" s="141" t="s">
        <v>122</v>
      </c>
    </row>
    <row r="20" spans="1:9" x14ac:dyDescent="0.25">
      <c r="A20" s="6"/>
      <c r="B20" s="58">
        <v>2024</v>
      </c>
      <c r="C20" s="139" t="s">
        <v>122</v>
      </c>
      <c r="D20" s="140" t="s">
        <v>122</v>
      </c>
      <c r="E20" s="141" t="s">
        <v>122</v>
      </c>
      <c r="F20" s="131">
        <v>2024</v>
      </c>
      <c r="G20" s="139" t="s">
        <v>122</v>
      </c>
      <c r="H20" s="140" t="s">
        <v>122</v>
      </c>
      <c r="I20" s="141" t="s">
        <v>122</v>
      </c>
    </row>
    <row r="21" spans="1:9" x14ac:dyDescent="0.25">
      <c r="A21" s="6"/>
      <c r="B21" s="58">
        <v>2025</v>
      </c>
      <c r="C21" s="188" t="s">
        <v>122</v>
      </c>
      <c r="D21" s="189" t="s">
        <v>122</v>
      </c>
      <c r="E21" s="190" t="s">
        <v>122</v>
      </c>
      <c r="F21" s="131" t="s">
        <v>92</v>
      </c>
      <c r="G21" s="188" t="s">
        <v>122</v>
      </c>
      <c r="H21" s="189" t="s">
        <v>122</v>
      </c>
      <c r="I21" s="190" t="s">
        <v>122</v>
      </c>
    </row>
    <row r="22" spans="1:9" x14ac:dyDescent="0.25">
      <c r="A22" s="6"/>
    </row>
    <row r="23" spans="1:9" x14ac:dyDescent="0.25">
      <c r="A23" s="6"/>
    </row>
    <row r="24" spans="1:9" x14ac:dyDescent="0.25">
      <c r="A24" s="6"/>
    </row>
    <row r="25" spans="1:9" x14ac:dyDescent="0.25">
      <c r="A25" s="6"/>
    </row>
    <row r="26" spans="1:9" x14ac:dyDescent="0.25">
      <c r="A26" s="6"/>
    </row>
    <row r="27" spans="1:9" x14ac:dyDescent="0.25">
      <c r="A27" s="6"/>
    </row>
  </sheetData>
  <mergeCells count="1">
    <mergeCell ref="A1:L1"/>
  </mergeCells>
  <printOptions horizontalCentered="1"/>
  <pageMargins left="1" right="1" top="1" bottom="1" header="0.5" footer="0.5"/>
  <pageSetup scale="63" orientation="landscape" r:id="rId1"/>
  <headerFooter scaleWithDoc="0" alignWithMargins="0">
    <oddFooter>&amp;L&amp;"Times New Roman,Regular"&amp;12Tab: &amp;A&amp;R&amp;"Times New Roman,Regular"&amp;12Exh. CLS-9C
Page &amp;P of &amp;N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E8D248DE4ED364469D52DF541E71F131" ma:contentTypeVersion="44" ma:contentTypeDescription="" ma:contentTypeScope="" ma:versionID="d2c93ba13fc17043fd4e7b9bc9a27c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9af6b0a9aa2de783aac4f3d36dbacc3c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Document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ransfer of Property</CaseType>
    <IndustryCode xmlns="dc463f71-b30c-4ab2-9473-d307f9d35888">140</IndustryCode>
    <CaseStatus xmlns="dc463f71-b30c-4ab2-9473-d307f9d35888">Closed</CaseStatus>
    <OpenedDate xmlns="dc463f71-b30c-4ab2-9473-d307f9d35888">2020-02-20T08:00:00+00:00</OpenedDate>
    <SignificantOrder xmlns="dc463f71-b30c-4ab2-9473-d307f9d35888">false</SignificantOrder>
    <Date1 xmlns="dc463f71-b30c-4ab2-9473-d307f9d35888">2020-10-09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00115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F04BF559-B4D4-44AC-9319-CDFC0288ED56}"/>
</file>

<file path=customXml/itemProps2.xml><?xml version="1.0" encoding="utf-8"?>
<ds:datastoreItem xmlns:ds="http://schemas.openxmlformats.org/officeDocument/2006/customXml" ds:itemID="{DC383450-E1F9-4C93-BA55-6D0B702DA473}"/>
</file>

<file path=customXml/itemProps3.xml><?xml version="1.0" encoding="utf-8"?>
<ds:datastoreItem xmlns:ds="http://schemas.openxmlformats.org/officeDocument/2006/customXml" ds:itemID="{E7C5AD57-9349-4F9D-A1E5-C5B3640AAD11}"/>
</file>

<file path=customXml/itemProps4.xml><?xml version="1.0" encoding="utf-8"?>
<ds:datastoreItem xmlns:ds="http://schemas.openxmlformats.org/officeDocument/2006/customXml" ds:itemID="{391CDE67-2D9B-461E-8E55-9756CCEA122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11</vt:i4>
      </vt:variant>
    </vt:vector>
  </HeadingPairs>
  <TitlesOfParts>
    <vt:vector size="21" baseType="lpstr">
      <vt:lpstr>REDACTED</vt:lpstr>
      <vt:lpstr>NPV savings comparison</vt:lpstr>
      <vt:lpstr>5-year Comparison</vt:lpstr>
      <vt:lpstr>Continuing Operations</vt:lpstr>
      <vt:lpstr>No Hedging</vt:lpstr>
      <vt:lpstr>Hedging</vt:lpstr>
      <vt:lpstr>2020 Budget (R)</vt:lpstr>
      <vt:lpstr>Cost Breakdown (R)</vt:lpstr>
      <vt:lpstr>Colstrip Dispatch Info (R)</vt:lpstr>
      <vt:lpstr>Discount Rate</vt:lpstr>
      <vt:lpstr>'2020 Budget (R)'!Print_Area</vt:lpstr>
      <vt:lpstr>'Colstrip Dispatch Info (R)'!Print_Area</vt:lpstr>
      <vt:lpstr>'Cost Breakdown (R)'!Print_Area</vt:lpstr>
      <vt:lpstr>'Discount Rate'!Print_Area</vt:lpstr>
      <vt:lpstr>Hedging!Print_Area</vt:lpstr>
      <vt:lpstr>'No Hedging'!Print_Area</vt:lpstr>
      <vt:lpstr>'2020 Budget (R)'!Print_Titles</vt:lpstr>
      <vt:lpstr>'Cost Breakdown (R)'!Print_Titles</vt:lpstr>
      <vt:lpstr>Hedging!Print_Titles</vt:lpstr>
      <vt:lpstr>'No Hedging'!Print_Titles</vt:lpstr>
      <vt:lpstr>RO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illiams, Bob</dc:creator>
  <cp:lastModifiedBy>Starkey, Byron (SEA)</cp:lastModifiedBy>
  <cp:lastPrinted>2020-08-19T23:18:41Z</cp:lastPrinted>
  <dcterms:created xsi:type="dcterms:W3CDTF">2020-01-22T01:04:30Z</dcterms:created>
  <dcterms:modified xsi:type="dcterms:W3CDTF">2020-10-08T18:42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CA143DF-001A-4C9E-B19E-2E45B300B756}</vt:lpwstr>
  </property>
  <property fmtid="{D5CDD505-2E9C-101B-9397-08002B2CF9AE}" pid="3" name="ContentTypeId">
    <vt:lpwstr>0x0101006E56B4D1795A2E4DB2F0B01679ED314A00E8D248DE4ED364469D52DF541E71F131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